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F23B204-A907-4184-AE51-5006F491D9D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362D196E-6A47-426C-9BD3-53191268DBC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CC80FCB-D22B-48B8-A598-B4A4A951F25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AE0DEC37-F5A0-4397-B434-E53F43F720A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426888B9-6482-4045-9FC5-07E3E5FC267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A6EDDE4-C7ED-4B51-A5D5-02A1B0B4B3D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CCF0677B-0F36-49FC-93E4-7879513909E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D1A686EA-B615-49ED-A184-B9A835DF0857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9CFF300-4D87-48A6-89B4-AF8784354A14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2E90C9D5-9E0D-46D4-AF5F-B1AEAB6D85A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E457118-002B-4197-9D51-DD5DFC59FB0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E07CE49E-B6F9-4704-9D66-C901E56C40A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BD0EBA1-2308-44D0-8732-DE580E5AAE2A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3100704A-8741-4FFB-B65D-21B5F04BAFD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38948001-7517-4A37-A0A6-02B29B60D82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F65A140-D17F-478B-A5E4-1E03921679D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BD67FF23-7E81-4181-970B-959E8ED9C79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A5FAEE12-8431-4FF9-AA26-932F5EFCEBF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2D5C4818-B2A3-4FB6-ACEE-E443E1C8D4E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59ACF70E-81CB-4BDD-A349-0FB2D35541A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184B35E7-DB85-42A3-8C1F-01C5C8F3FE0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4222927-460D-4EE4-8D5D-FE68AEB161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91232F3B-FCC9-4A34-8602-719640AAB68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1A8FCC66-D127-4798-BB7E-8943E0AA020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9C70DE18-074E-4BBB-B4A6-7C6CE7DE190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317C680B-26C5-4E28-8EF5-DF767CBA17E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B01BED8-66DC-4A5E-814F-E8357E9EE347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BA405AA7-4275-44DC-9B54-7F034DA7588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DB69EBA2-0AF9-4080-B74B-55E03590EE6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CE2F5744-D18A-4CE2-B9EF-90DB80E69AE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96040969-EC41-47FB-B167-D930C577C28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A4C3B2E7-45B2-443D-BEB4-073414E9288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152FD408-6085-4DB6-803E-F4554836780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9557290-B5E4-4403-8730-FB48D4F774F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AE065B1-4E0F-4A60-B6CC-5AC1E8AAE46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02CD34E-1D18-46ED-B170-983BACF81D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2CB6D1E-4A0C-477E-B64B-804084B5F6A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075ED78E-286E-4643-A3ED-B6581AD4CA2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0CE53B8D-D5C4-4A88-8F86-B87BACF3046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7B24CD5F-6A32-4BBC-B127-3B485F5AD7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B646DE63-0BC6-4350-9B0A-1C84FB8E2221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96C80887-2A8C-4977-B8F7-7454194CE0C0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3E2F3C2-400E-453D-803A-EB6E2440C73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512FBE89-5EDF-4354-B31D-7D60EDE930D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CA4BFC4-14B5-41E0-BDB6-FF08B8E12C80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8AE9ADA-A685-4E6A-9022-E76B117C961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E840C32F-0A54-40A2-A285-851256E4C734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F07CF245-4B27-4B22-A327-D698C42CD17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836E935-2C5D-42B3-A568-E26D95FA88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6C0692A-EA50-4525-A488-3D7406BBA8D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F19579E-2346-46AB-89B6-78015142E6D5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4E2BBE9B-E726-4F76-9BE3-677B1FABF844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E9A707D-1EDA-4974-899D-FC7B17AA852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00FB714-72DD-46B6-B50B-2BE70C3A8E8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5B7491B-CE22-4013-B9D9-6F7FDA480CA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80D982C-3CC5-43BA-B48F-93FB4F387DB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1BEAAE12-CE2F-4942-A1E0-017F3DB2B6B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6843DD9-65AF-4E3E-8300-AC33A77555D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CF06D69B-E870-4FB4-84C3-C33A97CDE9C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AF77D921-9F41-49B7-8241-3532C567A3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8AC41EB8-9C3C-4AE8-8883-E484DD614116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2850417-BAA0-4788-A420-0A4986B40D3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1D7DC5B-AD2B-4FC7-B246-CA6973560E5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3EAE45C4-17F6-4640-B504-06A8DAA216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21B43D9F-0A3A-4B2B-99C3-5DD16172D37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4594564B-7FCA-4337-8205-99EC36734AFB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2BE5BEC-E9C4-4F06-B2B5-E91CC8408BF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FF5EFA14-0AF3-432C-BD9B-B8F34D113533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EE86831C-968A-4F0A-817E-C8725093C1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10D6BD99-DFDB-4467-98A1-650B0D7146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FFFF52A7-AE1A-4BEB-A207-2E0A7B4B1BF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1E3A9E21-A487-4C0B-A34F-753C922553E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CB882F1-4AD9-42FA-A515-4D1524E2D09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1B0E913F-9FB0-4EB3-963F-8C82A89307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332E4BD-76CC-492C-98F7-65914B3C47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1AE8AE8-CA09-4D8B-97A1-5352C8A6885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E50261A-8E47-4C5F-9EB3-5CE8EA509D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E54DEE2-6938-42FD-B20F-C92C9B16867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DB3B639-EF71-435F-9EE7-9B40289B4C5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7E19B528-B020-4122-9D07-6D821EF4C69E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4C9B67CA-46DF-4CBF-84D1-A108BBB2487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6793A2C7-864C-41D8-A578-0E5D32797B0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13C0AE0-0E58-4B21-A294-3159D8DE646F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6DA2525-32C2-450D-863A-6B5B7FD3002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6722D7F-5520-4462-9F42-D45FAF66F44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7E55D7F1-1A50-437F-BB48-048644701212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D0EAFFCE-7E00-4DA8-BD6C-48C132897A73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39D18E8-8347-4989-B611-30618576145C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798EDD55-9163-49A6-A1FB-7875D4E6428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6A2BA9B-79B3-468A-BF3F-CF7FBD11D282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5BE038E-8BC5-4F6B-B7AE-C37AD4EDB35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367941E4-A7D5-4324-8F62-9091AC6522C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7C303E4-D714-422B-93C8-E15FBE23CDD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05A5879-ABA3-4D4F-A7A0-3171B9E8ADA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804CAD72-BFC5-48A0-AA93-FA53BCBA565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56753AAC-62FB-4B72-9F3C-29879847C1B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87A17EF-9553-4A06-AC46-8B112A2A8B0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8C77766-9977-448E-87C9-C48FB443056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8019D73-D052-45C2-822E-1C2994881EC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29A6152-CE5B-4E15-B096-82F9F3EF28C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B99488B-545F-4CDD-A802-75444B9814C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5F671AD-AA13-4A2B-9B0B-DFCFD15A157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34E59B1F-23C4-48E0-9341-9700E46D6B9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BEA60BE-0C02-4B0F-9D5F-905CCFDB24B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B0C6A8E7-60D6-4F20-B72E-DD4FFE663AF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E50D3B9-337A-4763-8F0E-9575A8A9282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984A00E-DAEB-4BF7-9E9F-5564547D11A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629E6E1-168E-4057-8267-CB886CA4164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B79DF48-8D3B-4BBE-ACDD-136B010590D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8B0DD8E-F4DE-4D6D-8F5B-C99E9B890D9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BB8A28F-3876-42A6-A6EF-23BA7BAC523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3990E3CE-AEE5-4262-BAF1-FD03F12257D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2190D54-BF24-4417-8907-185590A3440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31DD12AE-A229-40B5-B000-E6F183E3A72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5BF4EA6-5E91-4AAF-A0DA-E9B3691644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27633A78-C8F3-4FFF-BA1B-1DF77E33A1D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E67D975-0508-4872-86A9-AF64388E6F3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84D7D94-BFF4-496A-A67F-90A5D61D132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D288D4FD-E94E-42B3-8247-AABCCE3A6F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09D4871-FFDB-4177-BFDB-2124195B0D1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B1E2AA79-4BA7-4DAB-8E45-BF30019B3CF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E25E2BF-C4B4-4C4B-9410-B6BA5C1C824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0329D304-1677-4219-B7D4-F3925F948CA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F3B310A-FC5B-43C0-9301-8EF684B4951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DEE9F68-1363-4B3E-89C1-FBA669486DE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52520D8B-13BE-436D-8633-970E8EEFF5B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58B37B55-A253-4CC1-8D97-AA0625A2CD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8E75C444-47F8-409E-9DE3-A89FD56D7ABD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7D263E76-98EE-4098-808B-E2C89CDB04A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C52E348-4F21-44E6-8E01-B03BE78978B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DC29271-4019-47CE-A0A1-DA7CC8B5D38B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8810956-020A-45FD-A5E9-2BBDAEF7C65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E715BF5C-C4C9-4DE8-94C7-06ACD06E6A7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2C00CC8E-B94D-4706-B02C-57BB0817052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77EC48A-6993-4122-8E68-6B5BCB0D457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6F800A1E-B5BD-41A7-BBDC-D07C1DC13FE0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8429337A-21AD-428C-B2B1-32105A55D11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C3B5C659-0538-471A-A78C-0EF5654D620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680A324-B822-4F92-BA5C-F7D7D7EA734C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67A77FC-622C-4066-9598-394C860EEA8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FD9E498C-E16A-4F81-94AD-D86EFF482B1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BD9C1DA3-83CF-49A5-8254-AE9226796F9F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FB674041-D771-4902-9FB4-7132F0C2F8FC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2175BBA7-022B-4BAE-8B6B-A674391E48C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A9566B7-2C45-4C2B-BE88-1C0524372FC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BE5F32FF-58AD-4BD1-8FFC-744FC775596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FE59A6BE-AD68-464E-A99E-5F172324F27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B905804-7E39-4113-A9BB-EFB245640CE3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0D12FED8-C1CC-4864-848D-280882BBA84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A03B39F1-5D0F-422A-9864-CF3D2DD9F0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430CDCA-5791-4FA6-825D-B986B94C5A7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F415FD4A-1399-4786-B072-9DE6DF3AB73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D497985-979C-41B8-8B0F-D01E4916A10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27145AAD-930D-4E3B-BF0E-81348FF535B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33CDC360-F417-441E-8DEE-3948C989B58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CB01558A-BE9A-4604-B7A9-4870A3E0319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F7EA1EF-7809-4FAF-B71A-A7FBD082A07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887D6002-8490-425E-A8CB-1D811E18D6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3FD3DFA8-DFA6-4AF8-803F-9BF5516F5E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DC4B948-D929-4BBE-B50E-F376008D946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C18E3DF-1EDD-4FC3-872E-CE4647B7394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749B6349-6F1F-41D2-8652-48A3E7F7622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B2DA5D95-3E06-4449-A060-721CBC823EC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B8322E35-B5EB-4783-A957-E38415E845D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0B3B7600-BF52-457A-9459-382D5C9BBCC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553B3948-FD0E-4EB0-AC5D-90CA762505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B743892-286E-4AC2-B16E-69E0070A968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C446BF8-0231-4131-9543-728513C1AAE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1156044-0E13-4083-9485-C274995A822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F08B588-D771-48B8-892E-D42CD86B0D5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4D8C1B1-0D8E-4AE0-BC17-B4405D7A78D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AF50388-D9DA-4BBF-9EF7-3228D771C62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6BBA7BB3-FFF1-4E99-A299-D4A42ACFA36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D04319FE-2338-4442-B5F3-6BFB41CBB65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F6B924F-E7B0-4E47-B975-41E773C0259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75828BF-D1DF-4ED5-9E74-1A860BB706A4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E7723F83-94BD-4389-AE6D-CAF2F675A4D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9276BDE-1A9B-4A01-8906-DC174B7D238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A17BEF01-B442-4D56-851C-241ACCF6631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B986C14-AF67-4B69-BB71-D95FFB1DFBB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95F457E-8640-44F9-B8A3-56562E9E4BA2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EF6FA0E-15E8-4F3A-A989-994D1225195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DD979046-8C2B-4B38-B036-DADD2E0619D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CEF09FC-A2D6-415B-9A17-0FE23EAC3CA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44A10FD7-85CA-464F-8AA6-46B77B50A8E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9FF2830-CA96-4891-A610-BB6961FC9BD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DB309111-97F7-4DB1-A77B-266DAE624A2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25E808D-458A-4245-8FE0-3324ADCD7A1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71E5340E-8C45-4773-A56B-AD62ECCFF0D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E6BF3018-373D-43A3-8AF7-D1649939618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B8CA48E1-E8CA-4F15-9DAD-5351E29998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55CC073E-D1A5-47ED-8218-F03FE1A8E1C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14DB0EC-791F-4D4D-8044-B98E169DCDEA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D7E3B77F-18F8-46F4-96C0-209B9D3598A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E8B18382-6297-4BD9-B367-7982794B5460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452816B-E545-4D0A-AAE1-17C67476646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99FF63B-807B-4224-A7CE-78FB23AE45B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04E2F08D-3EB6-4BCD-B91C-018FF8511DF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5167685E-216A-4DE2-9EC4-1A0D7746351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19B9EAC-63EC-4518-A1CB-D50ADEE6A9D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A2706CD-CC28-4987-B99C-FA42F3D0CE8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E0608BEA-DBEB-495D-9C30-5D73BCAC973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BB4647DF-216A-4522-A57F-69CA97B3755B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A70934F-751A-4A65-9B78-098F98F7E3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31389176-88BE-4C44-9815-7FE3C122DC0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381D0EF-05BD-4490-AECF-8AF1AF5B0CE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054C34C6-2E5D-49DE-BC31-770467F145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E71A9DD-6EC9-48B8-8907-C31B6E11199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413B3355-7F23-40C1-9074-87C25B57EAA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5D368B5-15D2-4A19-922D-B0CB5443F0F6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C37FB4A9-E8D0-47AA-BD60-398A76A34FF9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69DB05A9-60DB-43A8-9D6D-AA17CD76DCF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310F94A-9C75-42F0-8021-886B8079AAEB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47D8167-077E-493A-B51E-B64B28D9FCA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7F35B57A-4BFC-4092-B10F-430A7861CD1B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4457FA8-75C2-473D-9C90-7876874D039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D6BEB129-C470-4C36-80FF-BF70E03F4BC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7E380C97-7699-40AE-A2A5-A1C199DDD2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3EEE6A9D-62E9-4369-AFD6-1272A4F78FB9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7AEBDF40-6C66-48A4-B4DD-414FA2C3EE6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1193BE5B-C948-456E-BFA3-982E065FE25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35A3FDCB-7EC3-4F97-B1D3-762F6D1DEF3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CDABCD6A-50D9-4AB4-A9E1-E53EF994220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9A5B9998-70D3-4D44-AF2A-D097BD4E14E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CE4DDCA-8150-4B75-8C87-94F2D1D56E2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EA67728F-8928-4B81-B5E4-B2B80E9C10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F9CA7473-6974-4DE5-B0E8-FE1B04A8CF5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BE5F75A-3C58-48EA-8A44-6AF42D6C09C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8B365358-052F-413A-967F-FF33B246B75B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31FDC9B2-DFFA-4BDF-8064-1BB169FC6E0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61D0477-6843-4F55-9BD3-04FE77D602C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EF9A349-94D2-46AC-AA67-AD123607938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24774862-A4A1-4948-A217-EBFADA7C7E2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5EC99C2F-7832-4BE7-869E-2DF2E693E067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DE59299D-B604-47E7-8A7E-5BF90E19238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9802EDC-3937-4C58-859F-BC91B9A3D0BA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488A6BAB-CF6C-4A82-A32C-5FCAD1A7B2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6F317D40-3EED-4AFF-845E-368C7C142EC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45BCA89-53D8-4984-ADE8-DBF681D8A2F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41C111C-CF8E-4746-ACBA-3C36D75D5D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BB179EDF-45AF-4BEF-B974-FA7DF10C4C7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3D190AA1-5060-4A6A-A901-5304E012726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D8DA38AE-7C9A-4FEE-8CEC-2459A8B56A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A0398D4-AF64-4C74-83D0-94ECA45C6829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D97D1946-5CA7-47B4-BC5F-6FAB0A33D3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4F2A170-11AB-404A-99CD-B0B03E0C33C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E75D855-B82C-44A8-8F27-26B9462435B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5AA67D3A-7D0B-4466-9568-915083BCBA1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551F47A-8991-4CCB-8353-A0EBE9798BD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3EC2D732-65B6-4113-B7C9-D6A5938252F4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523FF348-B23E-492A-B3C0-5747576F2CDE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44BFF33-ED8F-44D2-A963-D243149D26D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ED7184D6-327D-472A-853B-35FFF041C96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879105D-F373-4F71-BD6D-BAAE4E8FDBA4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11874032-BF47-44DA-AB45-AF971504EE5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D97F9206-500B-4E94-A354-EA699E7EE8C3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657BDB47-3FFF-4C3D-80DD-6A46D9AE1175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D4B13FF-D4F1-43E2-9F0B-9B5DA1470EC2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F62E99F-D9F1-411F-9CCE-ED2CDD95BA6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DD2F316-1BD4-40E4-935D-8085DFEC484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FE811B6-334D-4C0F-92BB-99866F0E43D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666AF2D-390B-4D03-9221-574F03BE22D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FDBD2D02-BF2C-4986-87CA-8A90B2027C2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84CE7CA-8382-4BE0-9017-7B7B429C932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B153B832-E809-4B40-8F24-55372397CC1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9720CB43-A391-498F-B848-DCF9CF6FA21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3D69E3E2-2666-4AA4-8C6F-E4E3B07B634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A1DEDB2E-8E00-428B-92A6-F180A54604B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D4143CF-B6E2-40EE-82BC-903973E2DF0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02E4D51E-8F07-427A-89B4-324D6B6C522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9D1FBBD0-F749-40A4-8CEF-B5C0129BE27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BC9DD82B-61DE-4C1B-B8D4-A04ABD72BDB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9EFE0C52-1D7D-4BFE-97F8-A4BC7CC2F65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DBFDDA80-5505-411B-A3C7-1D64E1D3F47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6B37BB3-2908-418F-A59E-6D304943B43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21E6A539-B773-4832-9AFE-E4865626AFE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02F8A07B-FDCB-412E-ADE6-573E06362D4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2B7EE9C-4CA6-4B75-A2CC-8E050C78B5C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13D1A9D5-6A7C-401D-A3BC-656DEB441DD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9DBEB60C-BCF0-4766-8995-59417A61BA3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E7039CD8-8A4B-4A69-8BAA-192E3815E29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B5AB2E8-D9A6-4F6F-8A5A-7961A5453BC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799FC39-F6A8-456C-A45F-EBACF22558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E5E558B-684A-434D-AE79-E820FA89580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B182AD01-D429-4109-9D91-9751E296EDA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43DA2A24-E1D9-42C4-B4C4-86A75E19CC0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C13D87A-E08C-46EF-A118-BEA53135C3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1945121C-5F72-48F9-9ADD-26138DA58AF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479B6EBC-7AFF-40E4-9FB8-DBB86A32582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3E7A7CA-8C2D-4116-A7AE-572261D528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B62E55E-E4C1-4335-AA6C-C2A16BEE5F3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9FD33EE6-F7BE-4FD1-9928-D5063253A82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327D804-5932-4683-B6BE-F715BA40230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B9767634-218D-43AF-A59D-887E78D022C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B859A342-C974-4729-8F85-8E5093153D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22FAF83-9145-451F-A88E-DC16EBCA21D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992DDAD9-62B0-4B30-BDDE-64175EC396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53B15AF-E7AE-4772-8D73-37DC6ABDE79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64FF72A-DF61-47DD-87DE-94AB2A5C5B1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2D3B0E0-9F0D-4330-8D5B-465E541AFE2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6296217-70A5-437A-BC8B-0E2ECE6E52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A1ADA68D-6C40-4675-8E38-169882F0895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7EFB7617-BB61-4266-8D05-8E4385417D1D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CDBE717-02DC-41CD-A37F-B7B8ED7C624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54893C20-7723-479E-BA9A-C6D4BC52018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9BEB761-0302-4BB7-86A9-A795E5B416F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B421476-5C11-438B-9426-2DCEE9E5B6E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8494A331-47FD-4756-9BDD-E01257F99C4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7F0E91D-F43C-4852-B295-282BF2BA27E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6DD64B9-0D4F-486E-81D1-204FC30B15E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B424E07-3D56-47CC-8B42-CB0871C04217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D7C3BF9-907E-4308-82AD-D529B014053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06D042D8-CEA9-4AB9-9EBD-B7737107681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C72CD17-38F2-4926-A344-469B8628BBB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64583DD-FF7F-483F-AF69-5DA26631419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6B5E743-F1DA-43AB-9F0F-8E83893D8CE1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9FFB6D5-4661-4507-A5AB-CAA15B6164F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6085903-F4A0-440D-BC56-F5295A4282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A8237DA8-266D-48FF-B165-9704913F76A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7E7A0D44-32C5-4E69-BB50-7DFE222DD38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6FD1EBE-EDFC-45B1-871F-B1C317A46D1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E19EA3E-2BCD-431E-8E4F-37AD8D18720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D0321CA-CF34-407A-B187-73B83C824CB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0BD850D-5EA5-49F8-94DF-FD467DB0008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F1CF3AB-7DB9-4327-92F5-0D4CDBC779A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79A012FC-6E8D-4348-B965-814F761020D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1D1C9837-5D75-480E-9058-0CCB43D872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090D56BF-111D-414F-8E83-20350B8F27A8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165FC0DD-C61D-42DB-8667-25EB018DC00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8870FBC-588F-4F14-BF3D-41DE336C2B0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A186858-11DD-45E2-86A0-D0F78FE8256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7BC90E7A-013E-48E2-861F-C2FCFDDEECB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AFCCD16-E119-4E11-A836-C10B0217D88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61D40C6-0E20-4E87-B6C4-18F45C5FF14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D21AEEE6-08B2-4CD7-A64F-E1EC657A4CD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5471C0CE-7300-43F5-A9E2-8E52D5802F4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E0760383-DEB3-4EFD-80B1-3ED38D3FD58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28F0020-FAD4-4193-BA31-FA50A5B91E6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DE0B3FF5-7790-4749-A7DD-F677FB23C75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243A2D18-D843-466D-B7D6-A85C77B7573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7A25B387-A965-4A19-974D-4C4A74C9779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447CF5E-0FA5-43F3-B689-5141421ADEF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F455F23-5568-4189-9B8A-E2C6631D87D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23CB9D1C-FEB2-4D14-81A0-6A5E3EC6DD92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675586C3-48A6-4733-861E-114127ACEEE2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C21749FC-AC77-4C03-B9B8-CE3E6295D9A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4D983DB-5A71-448A-94E1-EF4D639118D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6ACBC7FA-060F-4296-A6A6-5D68500FF724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0066AE30-DE42-4F32-8F46-E8D7A8C6093B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7B89649-8D67-4F8E-96AC-5C4DD76AFE5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ED8A7C1-D6BF-4E27-A75F-942DB70A93E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47FC7B72-F4A9-4B2C-B399-11CDA706C60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EC2CB80-D623-4FBA-A96C-DCED4385FEA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A4C1569-DBC4-4F42-8F4D-FB68C987FF7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370E00C-22C1-4CD2-B6DF-CC6126AD320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88FB1ADF-6FFB-45BF-9A11-B52AA13FF10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6A9E470A-22AE-4189-9CBA-3D814EBD841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A00123A-79BE-4E3C-98D7-2389626B55A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3120B29-544D-41EC-BB95-DAA471FF39F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A37B2E92-115D-4BA8-A442-BDCA6EA8D98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8E07ABC-D922-4D23-9C50-70BEAC75EEEA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02AC4AD-60AC-4426-85B4-ADA9F977C8C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AEFFCF00-8AE6-4B22-B952-B740154E9DEE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D429B0F-D042-43D3-87E5-CD8758A325C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225CAFE7-0687-4317-8EA8-738AD28F8C4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F30D51B-5D8C-4A44-AE52-0D29ED52317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F801AEF2-3C49-4443-9F64-7A85B4E7BD4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FFB44F5-7F78-4120-BE05-44E16C4F60B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41B1C4D-56B6-499C-9551-D4758D05180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FDAAC18-B85D-42A2-AB44-7842EA2B788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10BEF5F-1803-4526-AFD6-F8813AD5DBE3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0C442CF-D32C-42F5-8924-BF63C06230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78C20BCD-D06C-4945-8134-C3161DFE7DA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EB62137-E915-4E41-B4FD-BB8BB3CF49B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A11F5A68-EC05-4666-95D0-1E109F853AF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86B47B90-2934-401D-8AA9-12058A234F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7BCB9923-C2ED-40A4-8AC4-8B9EDFA8B17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51B5C329-63B9-4446-B030-1FE03E9EBDF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FD8C3BD-B3CA-48D7-94A5-9ED74C6278C8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19973733-A18A-4DF2-81A8-FB3DC13B94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F1BE0A8-4682-48BD-80DF-E9F683393056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2466A0AB-AAB5-4408-9D18-334FCE224FD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59114683-7863-4FFE-9D05-9D3EB42B940B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298610AA-E7B5-4A35-8B59-FC820BB4874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7E22720-8D15-4F60-BD7F-C278CC3647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25622D89-3A0E-49B8-A5B9-C5A185C660F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F1CF2D2-FC3D-4475-B214-0EC83DD1361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83DFA16-A774-4DC5-8E64-7FF84728A17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DCC2C9A-3F68-49C3-8DEC-87A76389CA7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45A1316-49CC-4DBC-AE58-97D0D9E9D5F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714876B-6EFE-4AFE-9E23-05D9507A71F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9B94EA95-A8C8-4865-A23B-5003523C4C3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6FEFAEE-8C79-47BA-B0BA-5DB2B0F3CB5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9661328A-E820-436B-9017-38ADB93EB9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23B9F67A-4D98-450B-88E3-CD46AAF6B22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E8C5CD77-0F49-4B04-8B3D-B1BB0BD722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50072F8-691A-405C-9880-FE12EAA50321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CE39552-8A0D-4737-80C1-B9BA52A7BE9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EB7DCE9B-5BEC-4EE5-B65F-3B40E8D656F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E7A6D47-BF91-4A5E-B586-C76C5AB3B70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1C3A5BD9-267E-4D14-AC20-DEC2559D094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FCCBC5B9-1DF5-46CC-A783-3611E62FCE3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F133A2D0-E248-481B-91AE-BB9DB44E0E4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D2869A60-56ED-4A75-9CC4-9546ACDA7C3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19C8160-D552-4CCA-9724-AE14B2FA599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B566864-43D4-4CB3-9ECC-335A0481633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27D9BBB2-4EAF-464A-A1B8-88817445D78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D2698913-47BC-41BE-923A-90A3BC963F7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5B4A7A3-B662-42E2-A7F1-71B3662585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12F549D7-7C89-4582-9B8A-A599F76779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B67D924-338A-4D8F-9581-CFC3893087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FC3A88E1-15F6-4592-9788-0062A8738C97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8BFC0FC-4D2D-4510-9E39-FFD41DABAF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6791AD9C-9C19-41CD-85AF-2AD3B2E0398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2C9D88C-0EF9-47DB-A1D9-CDD3B9EB4E3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7DDD766-B2B9-473D-8066-058777FC52B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338F973-5DB5-4359-B1FF-2C1D30BC2AD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B7FDC85-F09A-45EC-9BB5-C10F8558CE3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DA372E88-F464-4E20-8BAF-D83B9DE567E7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225F46B-F216-4154-8014-CC73FACB040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D5F952DA-A9EB-4616-9363-1366D4A2EB62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598688D-F1CC-4E62-BFF5-9DBCF2C1701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C8CD44F1-3C0A-45D9-A51E-EF556289F45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B5D24E7-9742-417B-8421-7E5F8DA595E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4AE1CF1-F68A-4680-848D-2EF700885D4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E06261CA-BF69-4495-A86A-AC9632828B28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A7FE6346-1A7A-4DD4-A502-C3E11B840319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B7EFCBDE-2E7C-4E49-875E-EE30C6CFE98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FDF0DC11-EE20-4102-A4D5-3746920BC54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E82032E-36B9-4CFF-9B74-C402B4440E4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9DAD7DF-4073-4B2E-AC80-8E688EB5A4A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4900AAA2-E664-4170-A446-EAD2249EDBB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2029D8F-56AF-4088-9137-E338A0DDC51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0E2BB24E-135D-4CCB-9A07-32F17F44710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38C8E5C4-3392-4906-9D8B-81C85CFF547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67C47AC-2896-48E2-97F8-6D9066E5489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04842858-A486-4B6A-9BB1-6C80C9BA989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7EDA10DF-93C4-4E90-B771-965DB75736C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E0748F6-8F54-411E-A7D2-D350185C910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31CABF7-439C-4CE6-B45E-3031ED36ED4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88D34941-877F-416D-AF53-F64F30429D5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4AE2F2B-8F8E-4F02-A983-9A6406717CD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22DEA158-3619-4CE1-9BC9-907DAFA8135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76848F7F-3818-4145-B6A5-43E9DC33B5B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DAD1BC0-F382-4D1E-BA52-E0B8D6DB1F0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F5732AB7-57E8-4E53-A712-8909A849987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C528294-B06B-400C-A2FA-3DBEE764D57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D846CCAD-84B3-46CC-A9F5-45D6B9A14A3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D6736BD-23A4-4DAF-BD52-CF7445822AD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5FFF0750-4FC9-422D-88D5-06B9519E3F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129AFAB4-0A2A-4C6F-9E7D-B040A15F08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92B2DB30-4DA0-4704-9215-5D1655ED09C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10D2C66-6594-4F07-B87D-2196177765B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B5F7AEC8-FADB-4605-9A89-0E49DA2600F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F8BDC944-8573-4ABA-A73B-62C6669C32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089CDD55-834E-4051-8485-1C3142E6D4B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BCA2802F-55F1-415E-ACBA-8348A77BD49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DFD236B-E62D-4F7F-82CE-3085999614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F32CE2A-6198-40AE-99DC-E2EE8506492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C051EE2-28CC-4813-A3B1-412BD1AD49F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7B610568-FB92-4B94-B3DB-B6BE85016E6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72EE9968-479B-44DA-933F-6BED34C4B5C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A0D8910-E788-4503-B612-D9F0733194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2632F1E-4811-4218-85A1-448BE6083860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44362E9-BC88-4309-92E0-F55C3B35047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4971D157-4335-4418-B659-5D1EEF3DE5B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3D5B0D6-1816-4896-9260-E0B417F9F1AB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D453E2AD-A284-424A-A62D-16AC3B8D9DE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5AD1F1F0-7124-49BC-A64C-B3A9670D0C5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FB5DC51-1E70-4CB0-92AF-19F59E53333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82823723-89B6-438A-B67A-5735C93C77DD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DB716FC7-1EA0-4171-A393-346FFF6DFB1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C838BD2-09C2-4FA0-930A-8E35880D5E6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B8EADAB7-6459-4B2F-9E7D-F01C438B933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BDBFF018-3681-4510-8CD0-52EB31B1E5E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144A06D-BAFC-42AC-8FA9-463983B2DBB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4C38FCE1-FC2D-4D97-9CA3-CDB210CBFC3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912AB20-A60E-431A-8F4A-36B13BDF6A7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D2D966B-1511-47BD-ABAB-99DA3BD4535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BC4BBCDE-7563-4382-AD40-C7FA3902CBF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7961831D-9285-4A99-B7CC-6A110A5095A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AC92644-D641-4519-A086-D2A32B0BBF8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3B1D3936-D1D6-4FC2-9357-1FDD81A758B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0D0AAD4-055C-478F-9A34-2134E9DBB3A6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D9AC5179-1A0E-4A1C-BCC6-B457C541ECC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2D82565E-55FA-43BD-A81A-7F2E40D1B9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4A9B927A-CA75-48B7-AC1D-4C6A0AC0848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F203A3E-3860-4794-810C-A3CA311B634A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ED75091C-BC6E-40C9-AC52-035ED3F4D96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BDF1D2C-709F-412D-A909-A4105C7B675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F2435925-A7DF-446A-A096-5E2F7C02D39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CDA7C7A-C24F-4695-85A5-440E8E2552F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F2D7FFA-56D5-4792-B9B0-F6F6C4199F8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2E49F47-6DD8-4B64-95B5-8CDD879B6F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5D29CA1E-8D85-41DC-82C8-EB1653D99F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F22D49DC-A479-48DE-8944-5C0EA2E73069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9FFFF1D-C73C-4416-8112-563DA986B3C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2949F520-BC43-4E98-AB67-02A0CC7BC25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A602C2DE-3856-44F9-9FE1-C7FC5036E00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9D85AE0B-4911-489D-90DB-DFA467C861E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96B2944-03B0-4404-8488-B6D704A9FE8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C0DE86B0-D10F-4931-BF31-81C90108A86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BC232CB3-BFCC-4279-8605-9BD86B049EA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7FBAB169-E616-4B9B-949C-D9B7778B738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048AE3E-5CF3-4D9A-AA16-44885AC13B3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EB543C21-60DE-4886-A56E-7902C7A2840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3A6747A-424B-4060-ABFC-572D8A6BD44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13928CE-EF87-4916-865B-BE33FBD96BE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A620DB3-D1A0-4D0E-AE16-6E44CB0C9CB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ED3DBB6-714D-44C7-B5CE-75A246EE4A6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5263F04-456B-4449-8A8E-12940A68B59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08B724AE-44FD-4749-9D41-CB44A8926EC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2242F1E-90D1-4F1F-82D9-BAC26F0E0975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7ED577D4-DEDA-4296-AE03-58D8B4C86CC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C038AEF-1D37-46E8-8160-CBABE10DD96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521A6FB4-8DA9-4842-9B67-AC5BA438BA91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5E38EA9-FED0-43F4-A0EC-B5A36F737362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41F52053-E1C7-4AB6-8B27-2439F1AE492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A6BCBF8A-17E6-43E6-BADD-21886077ADE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5440AF8B-4F31-4198-B3FA-1A581287E24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C239B065-C4FC-458B-A562-2AEDC0511F7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5BCD345-671C-4461-AA03-715EE70D6A0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D9BC26FF-63F9-4CF7-BA5A-15A63136557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5DD093C1-61DC-46B0-AD11-6C65AB97388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103B73F2-0656-4BB6-B310-D08555C99CF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2D8FF5B3-C15E-4C56-AC71-35BA60C5ECA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4CDBD8D-C173-4222-8931-58257385E0F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17F302C9-ACCF-4128-B5E1-EDC2C3867EC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9218D966-3CA5-4ADA-97E8-F586A38C44C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1CFA6881-8CFC-4BB5-9D75-4A5A361B8DA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33307E6-1828-4C4E-935A-A9DB7AB9D4E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FC531F5D-8D5B-4831-87D9-DEA40456D77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4C70AB36-C9F0-4228-B3D5-8561BE817B4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2FB9AB48-18C1-47EA-9113-02C384456C3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E98158E-E11D-4004-9FB9-21125945164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47C826F3-CA35-4E4B-B2CB-4B6C7E7288A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C3606DB5-C850-49A6-83CA-58404A5C3FA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238C8FB5-0463-4CE1-89E6-8412D4B42E5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D971440-A0DF-46C6-83D8-14593A2B8B1F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F00118F-7A5B-45C2-A989-2BE09363BF8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76B88A43-77F5-4ECD-9D57-CEC4FF112A6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E12AF85-D9FD-4A10-BBB4-B98B3C32397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2383C4B-27A9-4B48-B9D3-BE002A2C32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FDCA1F3-604F-4249-A737-05B812C91F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D0043834-790A-4282-8AAA-FAB979132F5D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E5E8494A-6640-48E5-AAFC-539FC061F65A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C9D6429-6E78-49E8-8F66-3352411B5587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500D951-37B1-45A2-8D7D-D9B0A30394E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9E62F4A-518B-4885-BA06-1C796E7178E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E2BD269A-890C-4260-8FC8-1B5F1B89F2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5C39A10-1DCD-4CA0-A354-78CE982B74C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7123025D-9351-4EC6-BF92-21AF0C7520F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B16556D-90F7-44AF-A120-3C305D89BC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A784D1FA-B441-405D-9849-F04B8F65FA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D6B48A81-1BFB-43A5-836C-12261E5E65F6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A37ED51-52D5-42D1-9B96-2C89E478F358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AA8B3539-AD76-4856-B804-3B1DC16BB1D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6DB4912-D8A4-41E0-857B-472FCAB0FCC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DE9D8706-4C35-4443-9806-16D106BFCCA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5FB34398-90A7-4159-B0AF-04B30D3F0D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2F94B0EB-A281-41A2-A26D-40B60F86524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8E38E43-471C-424D-A743-57F3433CE4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4C9C1C5-EF10-4F6D-B7C0-6AB1FF7B712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952B4E0-027A-444A-970A-D8D73049E10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75A2F0CD-45FC-4DA1-BDE1-F5E0322402A0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41FA5B48-EE4B-44E8-AD16-4013D16DDFC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59F6D52-2512-4C54-BDEE-AC22923CD0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FB258D3A-050E-4863-982C-FC0E7AACCB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CBC2C72-F807-46D9-BEC7-CD480145C10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CD948668-FA2C-43BF-BA5F-730AEDF4886D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CA2B7D05-DA9C-41CC-9B13-4984FDCF9C2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C779267-18A7-497D-88DF-1F89910E2F3F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C6D5FBC-00F6-4B76-A54A-5AD37E1412D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AD82C283-2B3D-464F-8E0D-D75B735AEC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E0B27AAF-DCD3-4AF6-BD86-88FB3817944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D00AA02-C524-46EE-9C12-C3C690F350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C3ED9BCC-8BD6-4218-AEA0-C494BB54F4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E5CDE57-963A-4572-B409-F31A07B948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7B56335B-BDA5-4A3D-8384-D8A26EB243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FDE79FB2-18F1-41D7-9792-4D8A31352EE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E1AAC05A-EA38-47F1-8689-8EB95AD8FA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0703ABC8-2776-4EFF-8E31-DEC4EE05AF9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09956AA4-F34D-4491-A526-E023B0F9A34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817CE8F-A9F6-42D0-849D-9D1C36020EA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2D4180B4-A09D-4146-A806-24B9056801D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7467BFBA-D7CE-4914-96A8-8A8C4147D83C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88D7AA2-0F48-4358-BB47-7FB0D116E5E2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B4B8130-4F62-4641-BF4A-6503543C81C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BE7B6FCB-C832-438C-B7C4-0E05F412463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67B429B9-E561-457E-9B50-0A5D82115443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EDF2853-6964-46A8-A262-A19DB6CB3B6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CF0E2D6-A174-4E48-A36E-D7666C9597FD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0521F78E-DF54-4A65-BD7D-AED60BC981AB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5D74D78A-FA96-45FA-9F84-B8B2EA813109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B172106-4D25-400A-9182-33CD345C08B1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AF6FA6E-9696-427E-9663-BA9B77570CF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64793CB3-620F-414C-82CF-4825610545A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5D979B0-2A51-42EE-888D-583ED44DAAA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F1C49C0-F38A-4876-9A88-FAB1B2F0E3E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6A84266-832E-4BA0-9238-5786EA72D22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C4D6FBEB-8CB9-4BFE-AD1E-56BDD2D773A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035260B0-579D-4D30-B1F4-7259E2F6464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DDB24CAB-93F8-483C-A8CA-60B03BCBAB3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4FBC9BEF-422F-42E0-86C2-1AE7E84189C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D6A70FF-C0E8-4612-B6A0-B08C0F09CC0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9FFC0DFA-86F2-4592-8A02-AA5250762D4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445558B-D540-4587-9169-117349A7B9C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6349CDB-1F7A-436B-AFC3-E73A5B22B48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77A59BF-C213-4E2E-9FB3-EE543F86DF8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B6837D93-0549-4D17-B44E-D61EAFFDB10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F47C827D-2902-495D-BF08-A516014321E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E421FAA-804D-4511-8B2A-2D30089D276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B8CA03B-0E9B-4C21-A8B3-15EB08DA9A2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199B43C-3D19-4F52-A938-156362551B0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F66770D-9092-4719-B052-45CC4CC59A7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C7A212AB-FF2C-41F5-A86D-A075CE1505D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4997BB5-9AD4-49F3-8B5A-CA32AB13648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C2B3C04-5AF0-42F0-A02A-372670D2967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EA414DE-F111-4961-B6D5-451C447DBDF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AC6C49B-B11F-4802-8D55-9F37E6488D4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7A6B8880-F580-4039-9DEB-1FDDFCB0096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A176CDBB-D702-4CC1-B700-710B44B288E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6434CF2C-FD11-4B3C-B08B-939F44BD65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92F38936-07E2-43A8-989F-FEB8A93D1E9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F99A3767-0459-46FC-860B-57FF0E82068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65C59BAF-DACE-4BBF-9D38-2B110E6B697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CC6809D7-D68F-473B-8163-62BC39C5912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812CCCA-0B29-4604-AE6D-905F2BE9240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C6EBB8B8-F8AE-42D1-B6F2-C4233A915AE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B287000-171C-4A22-8927-8F60AE3AF29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A62343AA-F872-4C80-8BF1-3329C0DD7DA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1BFFC8EE-F7B4-41F4-9D30-874BFBF88517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01855A26-875B-43B1-92CB-924615E48EA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42FB39A8-D809-4726-ADB6-F70BC1A309F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AFAE696D-4FD1-4A64-B010-5E3A41EDBFB0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BE07165-59E5-476F-91DF-35FD734DB48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A8B2F3C-4892-483F-B40E-1EEA0F085E1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DD653B5D-E4B3-4E03-AE97-8C335AF49E1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9F3FCC25-875E-46C0-B02C-AB7B97B7E932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4B304ADD-530C-41D7-85A6-1436482C0D5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90C9FFEA-A1D1-4F33-8666-F1F2F2407F6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165EA00-7C9F-477B-8495-80C1DC9338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42DDA30-CF9F-4798-B12D-D2644F832220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573B52A9-030B-497F-BAD3-433A3D7E5BF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ED031E60-7929-4D46-A46F-1CDE1371EEE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67D28A1C-0BC6-4E10-87F5-A25FB746900E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D4CEB469-DDEB-453C-B470-3C76E358CCFA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0219114-8A2E-401A-95A5-2915D956566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9C0866A-F003-44C3-84CE-6217BA2B003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D1D556A-2597-4F95-8D8A-90D721B93E4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D830E94-3770-4773-8F29-558F0530D6A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451EC4B7-510A-4942-B2F6-0C291A541724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DDE5EDA-A377-4DB4-A73B-6F965E03784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876FA7E0-0161-4620-9709-EAAA25CC59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7249B9E-B58E-41EE-9D3C-884462C6597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962051F8-0378-4F25-95E2-E636AEBFDB5D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EFE458F3-9FBD-48C6-AA8D-72C8AF6D0BD1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01E3EFAB-E579-4396-9F10-EDF099C9338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6C33E29-298E-4872-916A-CF99765C4F4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7641780-1D35-4C62-99FB-4E967ECE098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A79EF541-AA38-40C0-9B06-84B301CB1C7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F9AD9615-D701-4D96-AB9C-D47E5A93312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FBBCF69-30BE-4C2D-83C8-E52F683B3D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B7A7A22-DA64-470D-9624-8AE969BC542D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3EAE81EE-8276-437B-A42A-CDA5B25314F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B21E1A7-78DE-4A42-AE80-6F84B1A584C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A30A42A-061C-412D-8E77-FE39C0A42AC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90B0576-D40A-427B-83D1-6CE5A61551E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914306A-0E6B-4E58-A7A8-B4B91F60A18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B31F3DF6-9A91-4AD9-8567-F225E4AA5E5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B7E0E81-D023-487F-8888-61C8AC829D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590FA97-BBAB-4A27-9344-2B488A5653A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52BC1072-B74C-4392-B8B4-29F486BDC77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7485131-8B60-4684-AFC4-8191E9CF250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DF2D9938-22F3-4BB5-A57B-48FCCBA2D95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0D900711-894D-4FF6-B934-F7C60A79ED2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52F63606-756F-4E5E-BAE1-31389A78B2A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838985D-8145-426D-AAF0-C3065E41E67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C9CFECA4-E1BE-41A6-9E33-0BAD558278D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95B0D0B-2640-4F13-AFBF-A26FC0E66052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F56115A-642E-4900-B8CD-605056E2902A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05CEA93-D69C-443E-B4A9-C271ED2206C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10596C8A-B29D-4BAE-BFC1-74891922B19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22A4B578-16AE-449E-A1A1-DCB432F24FA8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2DAAF51C-4127-47EF-AF3C-EF21909156CA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8DD443C4-D6AF-4DD2-BFAB-6B93E5A2C41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22067C9-2CEB-4C28-B282-B9FFBB56509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2A30754-C960-4797-94CC-721E5B3D735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F97F3EC-4616-4270-BA51-351437B46C6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F25F5DE5-C7BB-4E9F-A66D-7582F3F5938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728F6D95-1842-43B9-A45D-0ADBD35067C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AAFF0371-61F2-404F-8DF7-2897088ADE8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7514AD71-FD6A-40F2-8C36-5D1A20644E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989A2E2-1608-405E-9B29-C5D8413EB98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D4A473AC-FEB6-4BAA-BDBD-C415467CA31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2ECFA06F-5A65-42FA-9C5E-8E5550CEAC2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F713BE61-E883-402A-9E83-48CA94648357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2FBC1EA-ED3F-4FD3-B6AD-0DE61995EE5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25878B6B-099F-4B63-BB2A-D712808E0539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503447E-E29E-4182-B453-8FBEE9A948F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25F2C7F-7091-4E99-B5C7-A5C00E84747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C08F29A-F104-4CFB-BA11-3B74F875ED8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ED716D9E-1F55-4811-BC2A-A173E01986A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F3C968B0-1BDF-4FC0-8E8B-1023F63CF85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37B1226-DC0B-4E63-B4B2-A13D4DB4E72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FFE3B42-395C-44BC-AB0E-C9D6CB5249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6576874-38B6-4825-A4CD-C0ED4916077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733B35B-1CD7-4314-ABFC-3C15CC3773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1332C29A-29DA-4E4D-A283-34BD0C814E7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71C0365F-5781-468C-9A38-899C65435D4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E591195-829B-491D-80D4-61C4743BA99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B31860F-E500-4EBB-80B7-71735DF50A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46EC1988-46EB-46D8-8EEA-E6A751EEEC59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563BF6D0-FAB6-4AF3-ACC8-9CF799D1FE3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9BEBCAA-0DC2-41EE-929A-684AC13E2D4E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C179E3BC-8548-474B-8C6B-BDFA86850FE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983D2F58-A3DE-44DE-9E27-3A2BE516CB46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43C4CC22-1D20-412B-885A-43705F1FFE9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F433636-1ACF-4416-AD58-79E8C6A0A24E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1BBC9717-7301-4A35-B79C-AB3C8801477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99E54F7B-092D-4A7B-B369-2E49C668CA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B6FBE8E-50A9-4D1D-99F2-3906036DF4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6F5D00B5-A717-4F9F-9F9F-8A526ECB8251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38FC741-FDC2-4494-B95E-FA554DE55CA2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2EEDEE02-7760-4070-BD2B-2607B30DD9A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3860E062-468E-42AA-B7CA-4DE347B1EB4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7113E150-BFEA-4D60-A7B7-A10C74469BB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26567D5-1BF2-4DAB-A612-05F8DD84BB9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5D0B3292-99BB-4D90-B154-A4D67B012C4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A01AC2AA-02C1-4D74-847B-407815B53C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03C1C6F4-8639-4A30-91E5-7E42CFCE6D4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63EBB69F-0923-4253-AD01-EDD3E582F71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22A29F99-7E8E-49B2-BB33-EEBD32187D1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D4618EC1-22E9-4BF4-99D5-D56910ED95A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D0384B40-FE49-4A70-A119-9C8C280F78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4EDE3DF3-2A11-4187-993D-E3628990454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EA500E5-3F26-411E-89A5-3CCAB6D02D6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EA5FB52-4CF6-488D-99FA-ECB87EB8F9E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26D40F2-DD06-421E-AE32-2D1600997B14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84CA483-8FA3-40D6-81D2-D747E8416726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B80723AB-111C-4B4E-A2B8-C46014E1D53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BF7CDEC-A375-4A6E-97C9-77A3E913AE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0F3E4524-E5ED-4EF9-8EB4-2A332693FEA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A39BED9E-85E8-4EFA-B8B8-05EA349AA78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225D93DB-472A-4413-B332-DFCB2B629B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593153CB-DDA3-4DE7-9BEB-F2C69FD670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3E0573B-8DED-43EB-8F35-257C5F628C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C740C2D5-D74B-4024-88AC-8FE48488790B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88038F9-6CEE-4DF0-A4FC-E20A750A9A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44D3BE1C-B86B-4417-A5FA-DCD71FF0776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0B21E016-F321-4ADE-938D-7C44FB8599D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8BDC44A1-370E-4D64-8709-4E486B89F66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CE60235-FE8A-4F9C-8542-BDDBB8FA48D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430E4EE3-444B-4DA6-B717-99404C6300C9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E0C3166F-5B22-42B7-80F3-99BE5CA4639E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DC9135E-9336-4A08-8E39-6B8F619D6C3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0573D4A2-C824-4052-B6B6-52CE80240F4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2ED2517D-4B56-4A42-BC25-3F569413EE11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40D183B5-C2FC-4625-B06C-01CC1F971446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17228CBF-3CD3-415B-8001-D32D3476A7D5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F4C964B-D671-4CDD-8F1D-E10A7597F7C2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168ECDB6-8C53-438C-84A9-169F9628CDA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510F08FC-A338-420C-A6D9-756AB7BBDA0E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5B86468-322F-47B4-9031-A7A6B2E45CD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DCB55085-E9BC-45CE-8668-0725A21C313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6F9E5DB7-2FEA-4EFB-8C10-E113688671D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4F4E33A4-A757-4DD5-A6F1-815341C125E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FD0C1FA-34F3-47D0-BEF0-99E87B89058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B79BBE3-7390-4AE2-B90E-23CEFA398B5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09D3E7C1-BEB1-4B18-98CD-78029BACE56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BE4D8C5-4EA6-438B-8A8D-DAD0B57C3F1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70C716BD-0B03-44C6-99E4-C60977346DC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45A34E71-6E53-4434-B95F-37ED26C81FFD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CA7DE34B-F146-4199-AD23-ECD794A6448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30D7B0C6-1755-4384-A0D4-B68AA93C486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F5941A6E-9CC7-460E-959A-A931432B9F5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95860CD-F4DA-48FD-ACF4-C1C690EA232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07696742-9B17-4CD6-B31C-8DCF42070F5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26ECDF4C-110B-469E-BBEF-99DE7D5573B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F9688D55-B4DD-43A8-A37A-AC617A38316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6AF12EC6-54FE-4E55-A587-9B34DC94D64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CDC5E5A-2030-4C20-A826-024E995D930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DCB65D94-82AB-4BA5-9D6F-7D8008EC20D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AE2EC213-8132-460C-9882-0AE360B97AD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1190078-0C8B-4098-9347-61C42DA26AF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D97F4B56-4A64-4708-B270-D9051DB566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F7FB2698-A7B0-4229-89D7-9160B5C94ED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DA1244EF-6334-4FEB-825E-E08979ECBCA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F71CE25A-62AC-4048-AEAA-385159A3420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95445AD5-ED3F-4B42-8733-AC1339123C2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0670934A-6007-439B-933C-BCD5D3912C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9D6258F-96A1-4E29-B8E1-112CB3D3701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F3567AD-E9B3-4452-83D9-1B62DB77A21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4F7CDBE-058A-4207-AE02-256880C986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7EC81A0-B856-4567-9867-D34D0F16E86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3939E1D8-C013-4CAD-9AEC-1B677649729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1C1D817-01E0-4C8B-A204-683142B6CA7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F199C35-46F1-4FC4-B0BD-D95D52F11A7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E6452E1-F89E-45CF-A6E2-67175BDC51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26B65D4A-27CB-46D7-9913-60286F1AE2D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7EC9C1B-2603-4D0C-BB29-8954F8F8871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AC6C064-D075-4781-959E-F8706C16923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1CE832F-ECE8-40E9-BDCD-6966A1782440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E1A5940-3513-4F32-B37C-40D5C0612F7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D39BA254-30F8-430A-8D6B-57798FD793E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E75AA2BE-0EED-4765-A2F8-FBBD00B462A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427AC4B-6827-4971-B2AB-09284329FD8D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1631F2F0-8D74-41AC-B8B9-50DB710283F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72126A66-2D9A-4FA0-9EC3-E85F0C3E533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D2CFB47-12E9-47D1-9B30-DA694559951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49308D6E-A8FA-43B3-9951-635E8692AB2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0D0285D3-BE2D-4189-9FBD-0D14B503CDB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30F72C9-7C35-421C-8F74-A7F2FF43B49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396EDF3-B72D-4B45-8BDC-CCECBF9B16F0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6D311561-5D18-4DFD-B4A3-4B4722850B6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745C0E34-E2DC-46A8-B79F-F8902DF5772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C38AD13A-F3CD-4D2A-A035-F273A7D25EA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4C42F0F5-D542-4BF9-9806-51D11AE9183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5EF15DB-1757-4FF0-A3E5-9C7F3078F0A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D32D8E7A-C06D-4B65-9126-552F86DE606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B9D53118-C0A6-43F9-BD9E-70788F90B5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4D6BDE02-4E99-46F9-A6FC-EA8DAEBD9D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A4CD62F-468C-457A-8487-81E72802898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26E875A-3E64-48A3-8733-183E10388705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B731101-567C-4D21-97A9-035184ABC4B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A7F4A011-29E7-44EE-9234-B84F4FA9256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D4474151-DDEC-413B-9A76-CC28EB1F2B7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C1F0C63-3B91-4E55-BAC4-F9064D75D63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C25EF200-5B7B-42C8-BA22-A93C7158792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8389C8BD-A3E0-4909-B0DA-14FA340087C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F274C264-41AF-4F25-B43C-33DA42672C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D43FEBE-7E1F-4C17-A4E0-CC7226121955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A857BCA2-27F6-487F-AC80-5F9FA844265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6EAFC839-70D1-458E-9B11-AB9FEF6168B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AC136D7C-DAE4-4571-88D6-C6A6DAD21DE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0777C71F-F922-4504-993F-EA3A154FB97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F7929670-D565-4F3A-B5FD-6B6030CF0E4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C2C46C0B-C4A8-4BC3-820C-402A3D90D7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4EDB7FA9-D6A3-4CC2-BA0A-02F9926E989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2A4DC49-9014-496D-A8A6-D02303E0D14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8F57C3C-39B1-4356-9A25-3F34F46D96E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6880DBAE-EB59-48B6-92D9-BE97722B80F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DD5E9AF-8125-4B53-89B0-E9A47C7814C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4E17942-60C0-4AA3-A760-66BAD9283A6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7D2BE1E1-D77F-4B05-AEB4-2960BD9F76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352579C9-6E66-44E5-B167-FB34B8C719A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D44D7A7-207F-47A7-8EC8-73FAE443C5F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82817E29-9AE6-438A-886C-C82F2C0B223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0F0C4EC-50EE-4A7B-9937-0DA4F147E518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0EA41A3A-E4C6-4C78-80AD-A11D6A81273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FB487AC9-9F15-4FEE-905F-F267FEA8DE9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7328C729-E0B7-4B10-86BC-1217D58FDC27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8A0E3DE-BD46-4591-970F-A69F75E2C41F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4BA66535-83CC-4AC1-8718-F37C8155F67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640536F6-DD2E-42F5-8447-5A160FB33B4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3C411724-BEE4-45EE-A662-C62DF323796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98ECBDE-C65B-4016-B906-06E19D15249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340B3579-5746-4418-9526-F04D558D946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6DA707DC-22EB-4C56-8CA2-85ECDBB6014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AB299DE-D387-47BD-9FAD-9FA89FC4550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03B45540-7EB4-4058-A13A-DC313597A4A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E0566C30-931C-436D-B015-6E7E617A52A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65BC2576-7EEB-44ED-B800-B7514C9DEE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EADFD457-C9D6-493A-AD6E-8E107A9EABB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B3FE00DC-194F-49D7-94F2-6D3EF1E8F102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158BF800-67EC-4AED-BBDC-EC1A17D19E6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5EDFDF7-E18B-4658-BF77-2421EF0ABA4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EFC15021-84D8-41E4-9CFE-A00CF0568DD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146C03F-0B62-41EC-ADA7-5112EEB967F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28BDA0A-BC02-4ED2-B8E0-3A27F292FF4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94765EA-8625-453E-9AD9-8CE59873CC3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3E9CFB34-E7F0-4E74-9348-DD05CD240DB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86474E23-848F-46FC-B67C-01E195E9539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94FB029-4981-45AD-B423-8DFED0C1E6A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2B80C33-5910-42D4-8841-3B9969E42131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F0F281BF-5CB8-46C2-ACEA-C35EFA47E9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E0B31BED-C0DD-43DA-A8C2-F195D110A6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D5897EB8-FCCD-4521-9054-C4A421CCAE1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453923B6-8497-41BF-8F85-7D17384C692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78D8E88-FECC-441B-8BA6-5540614D92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C73C5FC-4565-49AA-8331-D8AEE2FD037B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10FDEE2D-9BCE-45B1-B295-15E7C8469249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5019D00E-F82C-44A9-8C3A-CFE143EE098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878BAFE7-9AF4-4DA8-BDC8-18BA0AA9BD4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B9AE4A5E-46F3-4676-9D0C-F372A9DFE035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7342C0E-EAA7-4BBF-9AEA-81ACDE7FD37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48C1D64E-B0B9-4747-91C8-AD61E7B1A78B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804A6D9A-06FE-4226-8B62-3334ADECB82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5BB081E-B260-4B5F-BAC4-FA2E1F1B81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A1C6001E-57A0-474E-94E9-0FB209324B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A1493D2-F23B-4460-965E-901D84445D93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C0281A4C-4AC8-4A2D-B2CB-35984AC5882F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A3F2CD69-5764-4851-BAB9-3EE2EEF9BB3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DE872431-CBE3-4119-960C-E1EAA67EB62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AE143FF-4DF0-4917-8867-81E4D1483C0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8A693D22-FDDA-4B32-B3D6-EF5338467DB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36BC6EF9-F7E1-4F81-9A17-90EC09FD005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BD2380A-71DD-448C-ABAB-E142CDD016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26A6B3D2-CD53-47ED-B084-F4D44E3A090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B860E2A3-DBD0-41FF-90FB-F6A8908B11B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E35D2ADD-1637-4162-AAC7-2B54D1017720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9398D57-9175-43C5-BDE6-41FC156A34A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377F8F4C-0241-4733-A673-B65F1AA7BD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C624E6E-8FC4-4325-9A5B-F0C56E3676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375FB90-1F3F-4CFF-B56E-191FD84814E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6B1739C2-04D7-44D3-8499-D8D873D7F9D1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E09D326D-5139-449E-9DAD-BA09186FBAF7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65C11B29-6E40-4488-A4A9-DBC7097C94F2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6A400CC8-3788-45E4-BF3F-ED993F11354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B8D3796-D8B2-4B2D-89CB-A728C0E9EEC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381511B5-127F-475F-9C58-BEFC60E97D8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20A496C6-3DF2-4705-AC60-8E08347F22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3F76872-2896-4D91-BDD7-63435A6399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ADDCA8B-2F85-4A66-AC5A-8A8A557300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F325DCC8-FB14-4065-8DEB-99F20DAB774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DF923FD3-20CB-4312-8CCD-6A004F43B2CB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8175232-58FA-4548-9C23-53D7EEE4EA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134A1B0E-8564-4F09-9DFC-FD7BFB271E7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875C363-5D39-4A04-8587-769DD71BB8B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4D5BDFB1-B03B-45FA-8543-F134BDBDBE8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AB96C593-6221-4CBE-B811-025C123BC88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51F35FF1-3CAB-4DAE-9F2B-979EB7994DA2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1CDB2F6F-4E81-4A04-944F-C1700E65930B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676EE0EB-353B-440B-B1B9-FE2CF39183AC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D15E103-DBF6-4B69-AF0D-E00F1BE7843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6361BFD-7EC4-46B4-B13D-92DB8AAEAAC0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6A4E76A2-971A-4038-B009-5DC74C47D5D0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7A1ED71-7CE5-4F94-B485-C1ED7A81230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11EDD300-1F1A-4E5B-AC6B-5E47F8B8EB41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6374116-6171-410A-9E86-10E12D13C774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218C141D-D20F-4F7A-BB03-00A5A5E9D846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C3E8B32-816B-4FBC-BC6A-259F68E4CD5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EEB655CF-D06B-4A89-85F5-BB38EC93715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B8B1EAD-3FA0-4607-9005-92E434B3F33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B8A3D06F-3705-487C-AD86-47662E33D5D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F65AC0E3-9AFA-4854-BD99-63529968E6B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95DF11C0-BD32-4D77-AE7E-EF2544E3659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FA70B21-DDE9-44DB-B014-A01BA504045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1C7C3679-04C7-438E-B2F4-9EEEF16C8F3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6592243B-8BB0-4C90-91DE-71105ADEE09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00D5F6AC-38E9-48BE-843D-902BDD302AC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F444230-47D1-42D5-9CEE-CE1BDC10D81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9939BECD-7A10-47FC-887D-2B1C86E08F5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05B64238-2812-4881-A462-1FA083D842C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8ECB666-694A-4267-987A-154930FC159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FD873C4-2C28-425F-974F-292A2951D93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DF132CB-AE9B-4500-98D1-788CCC4B402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2DA1E9B4-306D-444D-8088-F82735892D0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9C6A6A36-5730-4BAA-BA03-4B85F26C641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B9CECDCB-F4D1-4B87-8A8E-EB6A47BCA87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80B17EA9-9378-440C-A69F-354091815C2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8D17662-B255-4B7B-B905-4A7E19E4A2E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CEAB60B4-5645-40F8-B0C0-49556FBE2AC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69468B2-B345-42C1-8143-1EABE115426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6863DBFC-2483-4E03-828D-1606C3F236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8BD46BD-C2D8-4D0C-A132-925CA657C41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E1CCFB9D-A1EB-47F8-B95C-58BFE69C9E8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8B0E563-25CC-4DA4-B454-C3A820B2708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372A3DC-64A0-419F-B697-1672E365296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E94BA72-F24B-4539-A4F4-2366253ABA6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F4F37B4B-CE37-446D-963F-0DBB42256EC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601B3643-3042-4E04-A54C-DDCAEA6EDF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3FBD9BDB-2476-4FC9-8E5B-005974FB882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FBBF753B-303C-44B7-8E19-612F8640FE1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099E8F8-F8BC-439A-87A5-00028458D35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50C7B547-C094-470C-AE7B-49A455EA824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A5C0E688-8A69-464C-9319-FCB208CF5D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CD22B690-5806-426E-805E-B6955043593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8274C259-055C-4137-B293-F10DA70EDA7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8E2DE16F-1B28-4990-80EC-92B8688303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723EEBA4-8117-493F-8EDB-1C8FF6D031D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057EFE55-0F22-43F8-8646-694E67AD879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A8BA114E-F1B7-4410-9F2F-5F889E660AD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58C08AFF-B3DF-4E28-A3B7-0C9A2CD4427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46744D2-6A16-4C60-875E-10AFCD3B70A6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76A1FD30-FD2B-4361-9847-53155C3D07D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5B3F582-17CF-4AC9-A075-02CA42A638F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C98E650-E835-417B-80EF-5CF5478C875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1977B38-87BF-42A1-B8D2-64632E83F0B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79741AAC-C4E1-4456-89C8-4C487136407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ED1F84A-58E3-4497-82C9-010785FAB39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332FE8B0-2F7E-4A7A-8852-F0564D5795F7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31EA34DE-EF5F-48E0-8637-602B39F4C76E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8FA9DE82-9A19-453E-8DB2-3A37FE4BF30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0F5EA6E2-C2C6-4AFB-89C6-4933F341DED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4B239E75-4BC3-4911-B335-A810DFB1511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1508C5BE-0F64-4B95-AAC7-B261258B99D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D1D9234-2ECA-47C9-B1D3-D1401467EF4B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04DD6F2A-560E-44D3-8871-8052363C982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999060F-2B7D-4164-A5F4-70EFD7C7E6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C34047F7-1BAA-439E-BEAE-A036704C564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0A432E5B-0A17-4369-8471-ADCC8E3B2A9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43A8541C-2F35-4589-9627-09C58E39EA2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D3EF933-E795-4294-9CA9-665FC8FF25A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44D7069-1D35-4D3B-AD48-276E842EC12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E2FFEBC5-52AA-4064-ABB5-07EC92AA995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CDE355FA-1CD8-4A04-917A-DC0440B0BD9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D7253BF3-F1DF-4777-AD17-9090FA231F0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D453A9FF-2C23-461C-8F0C-769A37864F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82D3EB42-5C0B-443B-B4EB-C8588F4046D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6453273-5725-4E95-92F5-CF6FEC01EAD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197C455-AA57-4F46-B139-108F2452C3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1805D58D-247C-44BE-AC3D-445D66CBB11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49A66FED-A60C-44CC-8593-E2E3C6A39AB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43908426-7397-4E3C-86AD-10E78A4A647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A6E5958-467D-4494-B8BE-51FB0A442A2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B5412AC-2CAE-469F-A003-7DD6A5C586A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8FA8DC09-1DFD-4F5B-986D-7588EF0E03F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03A07FA-9600-44FB-A274-18E8CB29F4E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D957E60-034C-4E93-A798-5FF9F6D1D4F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EE415D43-D4A4-4482-BF21-C2824BBE2B0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A834889-B5A2-4E20-AF8B-2F08BD9EC60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20B3BAA-D715-4258-985B-0AE8EC5590F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D40E192-370B-49E9-9DA4-E9A0224449C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F4C7D4E7-287D-4D55-A22D-FF31827D3BC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744195E7-9E9F-4794-932A-9A53EA2DDD4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F2846B9E-A5B4-4D5A-AFF7-4CFE05AEA076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205E6820-DEE4-43E5-91FA-F69B3E70EAD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02165E0D-B207-4D3E-9C68-30F3B616828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5155C41-4CBE-44E3-90BA-03935482101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2F533B7-9512-47EA-BAF1-EF36810DD12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DE0480AF-7AC0-4EEF-9E51-DB519C6C977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11B9705-D2E3-4282-AB5D-A8BA64380EA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31728B5-BFB5-40A4-BE3C-8A071BA0EB4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0E15FE36-653D-42CE-9483-74CFDF9DADE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065591D3-8494-4502-B9DA-43F5BAD2FBA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2D4BC52-8409-427F-B473-D293DE2A825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E0D1010B-BACB-46BA-992F-FD30D44246D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85EE650A-11D8-496B-9F6F-80EE7791C10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F42938ED-A8BF-4DEF-A12A-F82BEDA16A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68B4505-0522-428E-9018-C152E16020C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F4BEE449-9281-4644-9F77-D11AB9A28B7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592D930F-0540-47C1-9133-072A14C51316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5CF0BFAC-A876-464A-BC1E-121BA71D3FE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77E1E01-366F-47D0-BBB9-5D202D7A474A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3B48A651-640B-4D83-99F1-0BBBC40003B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DB629704-C6CC-475D-979A-68E28F2C60B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1EAD019-EC8B-4205-94E2-1EAD4907C5F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7CCFBC91-2C0B-411B-9FA5-02B17B46269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439FC79-0512-4F78-AC19-0D7E9B1F3FC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EDDDB38-4C26-42B7-B149-FB39B0D9F7C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02E0E61E-1FFF-48CD-9301-980F280CA79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5F83DC5-CB17-4E48-AF65-08CD1A4FF2EE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23CB5D8-3A2E-4980-9BCB-641ED613A7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9E295378-1BF1-4F8D-84BE-5E1F49A5C16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57D2C18B-5C5E-46AB-B75F-B32572E71AE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4183214C-F227-4C32-9B8A-6EF431FCF54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5BA8CF7-3930-4E6C-AE66-90D06C92A46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0DD8B77-3A05-4565-BC2F-FA61E6D71764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4B8C0B1-1E3C-4BA8-B421-0D0FE3C6C746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22BFB76-AB33-423C-ADF3-B78947EA6167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C63305C-79C8-4EF9-9959-24DF9F64B76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FDE1A29F-C485-4D09-B637-4BAA36E6F7BD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02A4CC45-879A-4564-B7ED-CFD0A682D5B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ACE3DE8-CE96-447C-988A-E7BE0CB72CA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91EA7551-F564-46B3-BD6D-4391CF94820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473B2CE-D88B-41C9-B0C8-26F92462859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60358917-65F9-4728-8D40-BC569E66A2A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602E0D8A-612B-4C36-BDEB-9B1E94117D8A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5647AE45-FCFF-4A7D-8F88-CDEF229905D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56B03BE6-257B-4290-A697-5FD165162FD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4532CFE-4DDC-441F-98A7-85E2573A129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DED0EB67-34AD-41AB-AD73-0DC5A507241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B8FC928-DF4B-4252-A8C8-DE8CADE36A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A04BD8A-A950-4DA0-AA25-7A4FB07094E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E07B3043-0923-4006-837E-2B440D3D131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8A24D39E-3D66-4456-86E1-FD235AFEE53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9B6ECE0-C37D-4FF1-97B2-077981447DD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060ED68-5066-4C9E-836A-2D6B753E34EE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F91EB0BA-AA3B-4474-9B5F-AF72CCDD23B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310B981E-499B-4D29-A901-251364E2EF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37F9C088-5769-4D6A-A1E2-9A8A9B39E0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6686F36F-89A6-4516-A5FB-03FD2EE986F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4206C6B4-CBA5-4973-A566-963D4F32C48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200011B-9D3A-4CE2-9B10-AB6F9286E1EB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18AB312F-122A-487F-B08A-1BE11A0B0062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E25EBEA-3064-42EA-915C-2ABDA505A65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54C9956-6AD3-4E8B-A1CD-7F364374E0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7DE78569-9C23-47FF-B841-844F4801F07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A5217A62-3AAD-4548-A92A-5AADCF8ADC6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10642FC-6E39-490E-A512-E52157BF325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46C9EE54-0A39-4E6A-B1A6-591F1E7F9B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D503C45-50BB-4E3F-A8C6-7AF67ED32A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65806B4-57AE-4E55-A57F-C1BF58B571F8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678A73A-083A-4432-8430-4748D1ABCDB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8B624C5F-542F-4E89-910E-24EC98C6471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508C935B-1B83-42BF-849A-A110920A488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74FDA42-C0BD-46DE-8D53-49316C013D5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8F418F0-4D8D-4B9C-A2DB-5D597D8C01D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4ECF556A-159A-4E22-9FF9-77292DAFCC07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217861F-AF4F-41D8-A6BB-20A0AD685AA2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4A5DB97-51FF-4D6D-B04A-84283FBA75D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E15C461-C8D0-4A34-8E15-2DE29EA7CFC6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5EBAE0F-D2E2-4247-9137-8986B3BAD87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244BD9D-2216-420B-B963-FE537733047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123016A-7AC4-4701-A1F0-C9508133F3BF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5155AABD-468B-4A92-AB50-C24E939B91DB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5BAC59F7-A5ED-4A40-89A8-95943FC4EB2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77545E9F-B195-452B-9809-ACA63DCC5645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41DDD28E-C1A9-4479-A5DC-9E78CB4DB2A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1FE49518-7741-4225-9AB3-D12B9753979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4538C480-D26D-40BC-A298-341DC0AB932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09BD400-1921-4D03-999B-2C36E761414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58E20B4-C38C-4E4C-B75E-7DF553C32CB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318377F5-DDF9-4C46-A8D8-FAEAB3A196B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CA9E618A-8C2F-40A5-8A88-27C59A0EFD0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B5B71EEC-4A86-4521-812F-708BEC9BC10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2927389-4A37-4F42-A98E-EF6121979F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BAE4F9F0-C97E-43DA-89E5-9BCD654AC9B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0A8FA6CB-8E70-4B84-AC12-7ED232F399C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8018DAF7-0B85-406E-87F1-0C4E7ACFCB3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E27984A9-7408-4C22-A44F-AEFA33F2B66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8113BA7F-2247-4D5A-93F8-580FA0508D7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EB61AE7-FC30-4FF2-8C64-CB53CBE0C5C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21B4AA08-E62F-4432-A43D-CAA3FD1B56F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60C4CF38-2906-4E0A-8BBA-51F3D5262F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156C468F-8284-4883-A432-1714B6ED71B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51BE8604-D971-4F1E-AB4F-5851B376B70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AF14FAFA-64E8-47FC-9417-9B941D3CB96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309BAB5F-9A96-4EA1-949B-0086FA6A2D9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D1E1529-88FD-418C-805E-D9F5EECFB07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E155FEB2-A79F-497F-8687-FB758597719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61C26E7-5D92-4AD5-BDEF-6D1995C2D44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59284D4F-E2E6-41A6-B581-3BD2B94AD0B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91FE0EA-D236-461E-9091-02EE4B0C090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4CC65D1-761A-4B9A-BF76-398655FD6B5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7C8B327F-FAF7-4F51-93DD-FB4251B7FD1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E5CD795D-0CF2-46A9-86E4-449680FC7A9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18540D3-DF50-489B-8A10-CC0605E6A7B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058712BD-0ABA-4718-8EB4-FAEBCFC1C80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C2159BB-3BAC-4EA9-84FE-808C4CB4419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523A1EFD-8F56-4A3C-91F8-4490CBE8319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3C926EDC-F7BE-4BD1-8531-7C66C6D0399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A214F8E-D5C7-4A31-8BD4-E7DE9F28134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ECE860C-8E38-498E-A03D-28C46CB625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5E7BABA-DDD3-435C-B58E-5595D8DC84D1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822C79C-0450-4498-B637-E86DDD2FEC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EDE60B12-11A4-4EAB-BA70-5E07A24763B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C228324C-5182-4390-9B76-9C9A2E556F2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BBC0B49-402C-4B40-8E6F-55500873EBF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FD36ADB4-A1C9-4ADB-A1B4-FB999806A0D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9AF165E8-F379-41D6-95D8-4F0CE90D9BB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6DF407D-5FE9-4FB7-91FC-4B9DDF3D71D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AAC2340-E9CC-4D64-B8BD-D8C0A3775A1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5C9FBA2D-A1DE-40BC-8FF9-26CA6B0D100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1C7B852-EAB0-46BA-A410-81422F3CC69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7E0265CA-8D5A-436F-9AD6-7DCB82FAFD01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7F7B269C-A281-4B8C-B474-864C59BCC14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A5BEB225-268B-43A9-ADD4-4F5211A4301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2AC10AC4-0C80-43A1-9022-69986A5930C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E7D75A89-6551-4074-A7F4-516B42CC3EEB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66FB6BB-ADEB-44EA-8BCA-E4BE1AC774C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D11900B3-D860-401E-AAEF-55BFAB1ABDB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CF90C001-3B00-4FED-BF48-2FAEBC3DB2D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38CB929-53B0-432E-8F2F-941C74F3A51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73F239C-8D10-43E1-96DD-1B972BD0261D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2CE35F67-1856-4223-B60C-D3C38AE956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E9D603E-C4A7-48E4-BD98-4B34FC2BA4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9EAF261-2E86-41FA-BCC6-C1288B96863F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3D117256-D742-455A-9DA1-D3ACBA452AFE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F0C78AF1-B800-455E-B6BC-DC46BA9EE58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C8B1A72-0651-4843-B176-C07DF1C64BC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CCB909D-AB53-4317-942F-91C9936B6A1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E4861DB0-7724-4E6E-A92C-F83FF61358A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C6C9E00-6E1B-4C04-A991-3173EFCBE5E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31FC5B9-DF01-45F9-9271-EF654EAB8EF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2EAE0DF6-91E0-4D7D-A397-F7EB81C140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E968710-812A-4454-B3B2-76A11069A99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751A167A-A202-4200-B491-AD10A6EE225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A3D6014-2861-4696-BFEF-D067090CDF1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07078E78-3409-4F10-8696-F743BCA79A1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72A2800-2FD2-4FB9-8140-2FAD16CD057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32042D4B-3BEF-4ED9-977C-BDFE45CCB2D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691F889-AAA8-47F2-B85A-ABA6CFDE1D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13337903-6F1B-4A8A-84AC-B9A188C1236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5C209DA9-969B-4B98-9A08-B4F6658D4D9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A40663CA-68E6-4C9F-98F6-B6DA97724DB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E5324642-D64B-4935-A09A-A89C9F235AC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D21479B-DFB7-484B-A6D5-520BA14389C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820B51C-CD99-4A08-9263-1104937AA9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68ED4F7-8AE9-43AA-938E-737B87F14DB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B4D8165-21A7-4E81-B4DD-2672F56F163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DD059B5-9612-4B91-87BD-2CD69971F82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6F6E6C45-B8BE-4920-AB8E-5933F843CF62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33045C2F-BCC3-4125-965B-2D6234C73530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6C85F975-568B-4337-B0FA-45604E29781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F0BA1A3-164E-4D58-9247-B2A921B5AB3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7165CB65-5960-4FFF-BF87-C2B85C2D6ECA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40DEEE3-6260-4CAE-B8FA-8C351D8404A1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CA224FF-8395-4782-811D-3509886434C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155D75A7-5514-4FBC-B661-339E6095AC7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78632344-97BA-411B-B408-131A09E1797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667D17C4-CEF0-4BDA-876A-034D35CC6C4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D305B376-4DF8-421C-ACF7-86B4677C2E5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FCBCEED-6A52-418B-8D28-8311A245F5C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C7B41C25-7504-4B3F-A57A-29CC948B548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D7AE48C1-F4FC-4E58-99B7-E4E52A75905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5F72982D-1637-4693-9D64-1C952425F61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62BE22A-410D-41BA-A269-36671EBB1FA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292A09CE-260A-4A93-B6AD-9AC423CD580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E3E1403C-8AFE-4432-9A0E-BAF8CC6B30BC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01104531-2B02-4A2C-AA3B-C8FAB6EE244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35E95422-0745-4E5F-8E35-1869010351A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D28BA0A8-1C2E-46FD-B60F-615BE72A029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B944BA8-0825-406E-BB31-A911F19FF82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B66647B-4C6B-476F-9973-691A35F42E4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D0D2ADAE-964C-4CE6-BFAD-01FD140320E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10D3308A-E78A-4018-BF59-C2C2F01232E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7A879D4-42FC-4E25-ABE4-77F02D09303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31BDC5C-2345-4428-9BAF-61D37B2321C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8FC65F7F-7EB5-474B-BB36-AD733E251A6A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A08EFD00-4ACB-440B-A908-687572DDE24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B22AB589-9AEA-4445-A366-7163A4D0000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BD2F504-FCF5-4460-A653-AEB34308897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14F9DEF2-073C-496C-AD46-42EDAFC16DC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32A1AD5-04E0-444E-8305-3BAA7557B9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CA515447-8463-403B-A6F4-F54107E08514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F3FA5DF6-3D74-4B73-AD75-2F304BA0F74E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43C7712B-2710-4072-978D-C3B3098B9AA9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7FAA807-EF0C-41F4-AA7D-73CA767DA32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9D066534-2BD5-4788-A492-63FF6100489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CF41928-AA64-40EA-AD8F-8E2979E5BF3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93D9890-A5BB-4D02-8580-267B6A9E007C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27720AA9-E670-4F16-82AA-BA695F358F5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EBCEE3E9-3834-448D-9BF4-2C709E7C0FD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AA9EB3B-22D8-44B0-ADAD-27183C99C5C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95A79F12-3273-43DE-B025-3CB92DC7098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F8F18E1-525F-44BF-A10A-164438CC268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A78A0536-CBA9-4DBD-B380-20BB9F7DCB2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08B8F66-09F8-4A75-A10F-DE05D3C85EF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2D63B19-C9DE-438A-8982-BB1D7C98DF6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F3CE3AF-C538-4A9C-8DA0-D0F819314C6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EA90EFC-B8DE-43C7-A060-7B3D017AF55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B1DD9AFF-24B1-40C1-821F-75EA868F629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2E7DA5CE-8D97-48E8-A02E-2D80D94380B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E0B29C5-89C6-4EF8-93C6-2744BFB9C0D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C0740D4F-C052-44F5-8B7B-FC913E51B0AF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813EBA67-BF3F-481A-9FA7-E07BF69604B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63941DC-1D94-4EE5-9191-42B64656FF9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9D9C9A47-B0B8-4A92-9BAC-0E4130C657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FB16E9AD-ADF1-4089-9A1E-98E5BDD8B4E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ED833AC2-3394-4B1F-AC5B-F0A89469BE7E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E9DCF74C-2F5F-4114-9B1C-9259EC342EFF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B28E91EA-8CF0-4BC6-9ABF-DDFF95755156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22ABD6A2-4495-481A-847A-F429EBD01E5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0EEA7726-A7F9-4B35-B787-B932663EEC6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712BB6A-E78A-41C3-8CE5-0ACA7B47905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CBBE0463-A0F3-47A0-AE0B-02743F70224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724F58B5-69B0-4463-85AF-431AC77406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7575F6A6-9776-40F4-B080-45F2B6B91F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98ACD54A-5CAA-482A-AEFD-BBB3DE411E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E5CF8ED4-B19F-451D-A5A1-701CABF3C6E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E596E465-E2F1-4EF4-A6A0-A86B8EA198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33EF7E4-AD93-4D6C-A883-E63E92A7EDE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873BCDA4-44EA-41B0-9918-1BA7EACFA66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7BC61347-4E1B-4658-BF79-D80517FA5BA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93602D4-642A-46BE-A8BB-03961CBD52A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BB379173-F28F-4E14-94EF-1F491DB3264E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F2D17A8E-F399-4A16-AF3D-495794D1616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867FCF4-4020-47E0-BCDA-79B198708907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5B9B549-3679-4219-A383-BD637AAC1CF8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7552EE50-1693-4BEB-A41E-A0313BC6FCFC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B55FDB26-D4B8-4214-9062-A336BB66E91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3E811A6-DB92-4DAA-8C4A-931B4CFFF27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088A4084-AF14-4324-91ED-091B2A3D78CB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97F01C59-0EF4-4E3D-BC0E-36E8932BF79C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B50FB8FC-7C70-4D51-83AF-FD81542D731F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54A031C-8B52-4B19-AFB0-CAD0AEB13E1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7D65073-4188-43AF-A7A4-D803A9CB5BB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BB2639B-4D57-4E15-AEA5-396174ABF392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ED5F4535-5E06-4FB7-B9CC-B184FB10763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338CEDBF-69AD-48C4-9AC2-C590CAB7586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0C56023-D9E6-43CF-A586-FDBF457FE7D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FCB6EACC-58D4-4101-8B05-C46B6B2DE5C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95E24581-69D5-4117-8164-8EE2F49D94F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9B1D55A0-3E04-4012-8B63-197D655403A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B72B9602-1246-43B6-AE2E-3167343A962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AD1BCF76-2A61-49EB-A1F5-8A3FB4D901D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AF945A79-AAE7-43FC-B6CB-A6CCDEB431F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971AD4F6-B69E-4BE8-BB26-B6E9C011194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301AB98D-6F93-4D1E-85D1-14E95F9FE97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3F662CFB-75F8-4EF8-8DA4-1160CF4B693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D194795-71D0-4788-B501-E56DA57D8CF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CB80E2E1-DEC1-490A-8BEA-E6E8AD73FC1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E7D32FE-16F0-4D00-8923-85B910280D0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898A3CFE-B924-40F6-AED5-0F752B768D9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FE744264-806C-43CA-AA41-7A7AB757567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B99605AA-3A96-4C85-B7F2-EE1E828288E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1AD5CE4-FCB7-45D8-AF42-E27DC75AC15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E32E07D-0331-4C47-BE66-CAD534FB60E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D6C5F32F-7CEA-4932-A38E-F4DAAB7881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3C415E4E-4F03-496B-9A27-FDDAA5ED26E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7E322748-EE81-46DF-AC9C-7BC89165726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C38F985F-6619-46E9-9C7D-9908A725EA7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36337797-C7CD-4574-A682-F3217688AB8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8674FAEE-CF4B-4DFA-A335-EDECBBAE687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BDEE928C-082A-4B28-9E41-FC9D9053ABE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6F8F1B44-912C-4D6C-9FBB-3088405FAC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EDDB4A29-C4C8-47CE-A74D-9109A326464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B271F88-76C4-4916-B5A3-3D7C6E8D99C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B52F9C3-CC31-4C05-B496-2CE1DC48C6E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D39F628-9B74-42C4-82CB-C4EB5CA49F9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23F1CBD-1C4B-4CD4-905E-85EE25B3D8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1CA26C8-450D-4F8E-9517-FF13CC454C5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26258018-5D9F-4ABC-BA0C-0E08EEA537B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A2E6E5CB-E3B3-4803-8DF2-683DAA0F751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BA9C74D-5BFB-4D30-AEA6-FC8746F10E6B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655296E-3C70-4DB0-873A-97A37393C99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5A000F0-9883-4B03-9B78-D222D4F8CA9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BB4D95AF-7DD4-46F2-A3B3-060037FC43D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35D3721-1D58-43A9-AEF2-18285ABF4AE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FFA73BFD-F899-47AF-9A0E-F99AF91BC5A3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DCD2F9F1-80AB-4803-97C2-1E0BC03FC0F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D22D1203-BFAF-4955-B6B7-6C320104FBF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09AD2F33-0224-4FF6-8025-BA3BB477242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4E48EA99-D589-4EEA-A1FF-9CA683C7E2D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5B1262CD-C428-401B-BFB5-401F0C131B7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9BB9F30F-8836-4AA7-A21C-19930DC4B5D6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971849CE-7AED-4001-86AE-5BA54760CEB4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AB0FB548-AD69-49D5-B30C-2BAAB564F91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E7CF664-8A78-48A2-8C0A-1A2E50B6095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FF0303F8-92FC-4278-B45A-17A954BC6ED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D0CB04F-5385-4952-8751-FE313EF939A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D5ED7B73-9921-44D1-903C-CE8390D89FE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519CE345-BAF7-4BDB-A441-D6C1308E93B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96FDBDA-97A5-4325-BE89-26563F6F8C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A216610-19AE-4FCB-AC6B-51ABEB31F018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FE20436C-48B9-43DA-86AA-0F6DD4896C70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B8269C4-0996-4A3E-B6C3-2AF9C434AA1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70A8F7F-8513-439A-958B-11B9EA00189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6A1F78D-77CA-4546-9938-B838321107D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0BF096E2-8C7D-48C4-B6FC-23C73808672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BA04F170-3342-4A12-9401-0393DB067BC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7A3A8433-3E72-429C-81D5-9AFC92CAD5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0BB3849-740D-44C7-9A4E-91AA753B68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B4F02DDA-1809-4AEC-8830-7502ABB4F69A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0B3989A7-317B-4C24-8986-D8E43D25023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ABA354D1-4656-4FAD-9A75-FBC3FF99406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AC0F557-B60E-4416-AC15-001FF649C50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EC3716FB-59C1-401E-9F76-F48BA3BE70D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9BADA536-D279-4A3A-AD59-5E64857A9E6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2703C7A-57C1-4A70-88FB-5EB508204BA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AF9F229E-B3DA-4F1A-9852-739A303C88B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8BA3017-8602-428A-979F-3620D6CCE80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20CC847C-5DC5-47BB-8C9D-BAEA5A6837F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06DA3BC2-0F11-4619-9726-3203E6AA592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F6C093F-07AC-4297-93B1-7587F69F105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23709C6-BA4E-4D26-A7AB-5B23B69710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A369D36-95C9-45CE-A4BC-DECF6051B7F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A4C6FEB-F8FB-4A84-A03C-81D3E00FE6F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B929265-3AF9-44D8-BB02-8731DBAD677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C91E2DD5-9EBA-412E-BDA6-34EF61A46486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61012D8-3F89-4D27-85E8-7B9AA0433BAB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987C944A-5AFB-4CC4-94B2-24588CB38A4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F305AAA-DA51-4A9F-83C3-E734440CBF7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03AF2FC5-D990-4BD8-B99D-EDC54D15EF6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1740FC74-E7D4-45E1-AFEC-C70CA3C2FA25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F0863D9E-495A-4CD8-9358-EBB42B81318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20613C68-3E7D-4D2A-A2B8-EB467AA357F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1741B19A-26E4-4A9C-B22B-77D3B96D7A8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A8A868F6-1A1B-4DF6-BEFD-DDED7B80D5E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BDF6F17A-06AB-466A-9CBB-C85C5A6F29C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BE83031-1025-49D7-8741-0F4033D2391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3A096212-5786-40AC-B18A-9166C82B4AC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4FAA5542-9943-4FAA-8C00-F9FD1C503F2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833D3E48-180A-4AA5-BAD3-53F899BBFC9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E3BAAD77-B7F9-489B-BB37-3C6324709FD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AB2FD799-1BD1-49C4-B5D8-6FC8378EAFF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853A24E-993C-417E-895B-130D61060B1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4DEE05B9-5FD6-44E2-BB77-F27B8B37D31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3B573E5-9FF3-488B-B4FB-2D172D9EF29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55DDE589-DD43-4A7E-945F-929225F288B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0E84785-2DC8-4024-9678-5245A621F51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C479FBFB-2808-4FF0-8D7C-2B9A79F4C52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8EF838B4-46E5-4751-8C54-BC42E7EB383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DC0D59A3-3535-43D8-99AD-8D74CFE8027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4D6EDFFB-FB64-47B3-B8DD-46C8A95DF57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50CA8B5-7905-4F34-A406-99AFC38314F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A2BF894D-B437-4301-BFD0-1CF731C808A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AB0F1AF-4EAB-4B8C-820F-39DFE126CF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0AB861ED-4AC8-499B-A8C7-338482AC3A3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50B1B095-931E-4206-87E4-A30C2A0FEEF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267E3ADF-46F0-4B7B-B4F3-EFCD2879528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254EB3D6-5932-4629-A62E-190E4C7AE7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38535CFF-41EF-4054-987D-6257D41CC3F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002279C-5CCC-46D1-9BE3-2841C9D97FED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64148CC5-E188-41CD-B3BE-B638FC735E16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CC1286B2-0079-4ACA-B233-22ACF2B7C47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09C6F26-3A83-4025-879E-59EF594B0D9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EBBF3CD5-0323-4AAE-99F2-1659E92B4FE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47271BB8-FE4D-47F7-A428-9943E0A61731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2DAC0D73-0F31-4915-8622-6B2FC385CB4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7135676-B0F7-4088-A950-E79DEB1FFD1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E8CF5D0C-DB61-49E8-BC20-5796E9FDF3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C3F553FA-FFF2-479F-91C9-B7F91261EF4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B6B6DCD1-4F30-4365-8246-62FC7AAFA54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E63ED8DA-F080-44AD-881F-57B28313E39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F8B82F32-E8A7-441F-94F1-DB204804103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5054521-42F8-4541-B6B5-147B1041236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F524710C-D990-438A-B982-052A49BC00E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16C5D806-8432-4EFE-AC43-D341927E1D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72DCEC35-A066-4C36-90CE-53200C78F78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C825F474-CD9B-492F-8E20-3190FE8F75F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7E3E5F19-2484-429C-9CC4-4151792EE11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E675E71-3589-46F4-913F-B0132064436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61983968-2780-4D4F-B452-733DF9D1AE0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3F9355DF-133A-48E3-972E-C96F58EC7A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12633E12-BA64-4841-B812-233A1F8775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F5C67246-58DD-4790-901E-82DDEADA84F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A3B30E81-F4D0-4932-9F32-B33CB7393899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2357C3D1-DC7C-472D-993C-EF5B45A65BA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FF885B77-6AF9-4D74-A8F6-518F1958C81A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7116F04-CD54-4EFB-9D9B-B612C4ED2E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B9099E1A-E0DF-4B00-9633-71E54F6CF3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412AEB4C-4489-4926-9951-50E8C160359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7BC9AA3-207D-4F36-8547-37DF753019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5AEB1A6E-D567-49FC-B374-993AD4501B2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6FD3E47-F39D-4855-A158-279D0226AC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90BDA4D8-9330-4867-80CD-65616082384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025204B5-AA6B-434D-B1D6-F1C7F187EED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8070F19-9B56-4DB4-BDA8-F063FBB837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6E737E06-0DAB-4EDD-B283-18316B87470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F14715D-E3E7-4673-A737-2B6920E176A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FD3D8DCA-AA2D-4D7B-98C5-EF46718C681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087A3CC-E4B4-4930-92C8-65218664AF9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3D7F3CF-3D8F-43C5-BDB5-6CD0C001BFB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C00562EA-BEA6-4C94-8D7C-8FA75C542A4F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66886045-B236-4F4B-8037-FB55845D9A6F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44B37D68-9571-4EA9-A808-FE45D7F597E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81F40564-A2BD-47DD-AC34-A68BDE41165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390A818B-4EB4-4D73-AB40-0A860290FA5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B392BB71-4CE3-4F9F-AC27-F9B186D2E576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58D314DF-5B71-4553-8CE9-AF284CCCFE75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0957A1D-D09B-4421-9D48-850EE7898A7C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E9D85281-26E5-40D8-BA77-FA7CC7116B3A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DBA1B9C-9F59-4DB9-8A3A-C7525D4E943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F6DA1C5A-58F6-47BF-93E8-3A6F9CB38AC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96E511BC-674F-46DC-808C-5840340A629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3F7A47A-6124-47DF-8144-BB845FB47B5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FA2B469D-43FC-4CE3-9ED2-C1D2AFD83AB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5597E907-D991-40A5-B471-B61473008CE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2816EAA-1993-47EC-A837-106BB642019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0CB1082-0070-4353-AF4C-1A088660560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2FA0F0E-7956-4E6A-B889-F10687216A8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C6112DF2-8A29-46D7-81D4-4CD9B21B0AE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0A0D75C-97AA-43FE-BD79-575CD669F59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B6432D7B-F38C-4843-960B-7B76034D87D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ABEA8BA-26B8-4645-BB29-2BC9BB8F5CE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87BD372-5FE8-46A4-92A4-010C3F20D93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68D4D25-2375-4452-80CE-66ED881B5D1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DA3A1F95-7773-43F7-A2FB-C99E5627F66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A69A03BE-DD99-4B40-BDEB-D097AE98B3A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448FBA9-22E1-4CCC-A096-1D63FB9829D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44746CD6-95B4-4FE3-B983-651B3573770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C16EBDDF-F620-4799-A2C5-5B155AF9F80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C237C4E-E88E-4B61-AE6C-E8B71F41A65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AEA7EF7A-F999-4A51-B045-3ABE697F7CD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EEB8618-CC6B-4C39-8E13-D67401C82A4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C59861E-F93D-497F-BA68-3ACA25A6F32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3C12557-3BA1-4111-BA44-C67BFC96F01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CF59D329-5DF4-4366-94C3-F3CD7F4A72B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40C0C44-166A-41F8-950A-DE58A4962E8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4C46714-41B2-4B29-803D-688F0FACBBF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177A4870-3FB3-4EF2-A44A-4EBE1303FBA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53E482E7-C646-42E3-B825-660201AA051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B5955B6-FE4C-4E29-9A1B-44CCC54A54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3AF462E7-3A5B-4647-9AC9-F7FD6E5E70D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85EB922-2E5C-4BAC-B466-751E34C0962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7B3036F2-D476-492C-B9C0-2B60851360E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BA1021A-B217-48E5-97D6-0CAF666C0F7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336D6ABA-AC95-4141-845F-88CF2F77A48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7F06AED9-9AA2-45F3-AA83-F1218E71B4B0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F40701E-E328-455C-AB29-6D0DC276281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8D04CA90-48E6-4DE7-8CAA-A005257BEBE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7D8F0E7-E506-4ADE-8112-F0CA9A524630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0C3AC830-0063-45E9-808B-E66040F89B2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DCFD410B-7167-4B90-993F-08575B46DEB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8D460DD-0085-4727-B8DF-BA3C1304870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E3C271C3-F31A-4ACE-B603-1FEB0783BDF1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16A3B3F1-15A2-42F2-805D-69FD013B300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FE6EB777-347B-4DD6-89DC-F25BE4557E2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92A5487F-BF3C-4A81-8E7D-DD4345979F7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D75C4638-1A3A-4626-B0B6-07183FF3F53B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B31E80E0-1DAA-479D-8ED3-65C16069519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14400F94-4D86-4B3E-B87F-4BAB3D5C988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6761468-B87D-481A-93B2-4CABD09DC090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D4D082EC-ED39-41FA-B15F-47EC4E3DFF3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181B4842-6792-44EF-B045-2E3EC8AAC80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5DBA2736-301A-46EE-ADB8-64DA86288CD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DBCF8D7-4119-4BCD-B001-BC656420076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7C299D10-F0D5-45AA-9BC5-C60A80DE836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83912B40-5A01-4B3C-8C6E-7888B66C8B5B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28C21B25-D3E0-43ED-A47F-A549368C907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CCD9ED5-5F9B-4469-B895-CB5E8848B8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0D322544-E57C-418C-B6A1-99B20D89F10D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31FA645-259E-4794-B149-B47DBA710B7F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9EFE83F-46B0-460C-BC83-6349F8BA7DD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BEA2A29A-80AD-4A8C-9E8A-300A330B5C5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111B671-3B4F-48C4-AC76-5ACC51A31D1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6D1BE01-4402-4692-9053-4EEA95441C4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4AE41848-9976-4476-B11D-0D255918819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F2519F1-830B-4398-8056-FA05CEC9842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F0D0731D-2842-4048-933C-511D2F5954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ACAAD293-9DCC-4D4C-AE63-9DCA9F8F4060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2F5D7351-2B8F-4B52-9BD9-93C17200ACF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C98EF57-0F6F-43D1-AEAB-559DA05A726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B746631A-1700-4C96-AD1E-29F000B6259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352EF43F-55B1-480C-A980-5D3B13B4B22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3BA9D744-54E6-4EFC-95CA-71EBE9892F6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CDFC8690-76CA-4127-9F92-41820C873F4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B3F4ADE4-A459-4606-867C-C73C46442A9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C147961-CF0B-4020-93E1-7D12FE2C542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C549A48-3308-459E-B264-1EA50271D24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1D3E091-8677-40BD-89F3-AE1AA15B3C3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54312849-5F56-49D9-9E7F-E9665560F10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79A4A49-476B-447E-8254-BBC93F9C85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3D4ECB64-B488-4E9E-BC10-FB89DC299D0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13BA8E8E-DD45-4E37-AF76-9EC476FE73C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473E7953-8F01-4E46-9DB9-6CE4ED2C039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BD1A838-8F2A-49F2-A6FF-5EFCCBA5A88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83C83D58-9053-43AA-B482-F9C54987A06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5D6C60DB-6245-446D-B00B-D441D8B3E45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53DABDA-FEE4-4954-838D-D2C000258B8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C1FBC49-3FA5-491C-B9FD-14F84A3957A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7498354-C28D-4E41-A9E9-0C786EB5DEA7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88D0D35-226D-4241-975C-8331B906828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976A599-66D4-44CF-9B14-5487410BB06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2BA3DA8-4D8A-4A8E-AF76-2F8C326A6F2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D89FD4F-9831-4C3E-AD99-2DF30E5777C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D0327D2-C80F-4AC1-ACB6-5FDEE3B83BA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FB75FE3-0F30-4B0F-B77F-4F83C047AAC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025BF03-9760-432C-9C3B-A235BB1D48DC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99318E4E-F4DB-4DE8-AFCE-ECF17C5683E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30F455A-6D18-4CF3-B34F-D05ACDBF986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AE4DB6C3-47D1-4B11-99F2-2B1EE77E630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A2E69FA0-CE58-406C-A84B-9B7675F82A4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0B05A2A-5A7E-45D5-8CDE-8E59BBE3BB5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363F156B-D1F9-4E68-B5A6-B9EEC68A18D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422609AD-FBB2-460C-A5AC-87C068F982AE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6CD059D-11A0-4D9E-923F-40E6E4A0CFC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6B437C27-EBED-419B-A373-F92C9999941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D39A1E3-3670-4D3D-8D1A-29B5D4D55ED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163D05C-8F06-4351-94A3-EB84AA0D429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B8AF73A-F608-492A-A387-E647D755C4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CA60F71F-17B7-4F35-9A2E-44A6357E505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59ACB02-6743-4CAF-AAE5-259AA1D86FB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DA341629-EBED-4357-B478-FFC207EB004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7BDDC7A-9416-45E3-A088-6437AB735CC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AB48A9B5-BB94-44F5-855C-A30A0450877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9E9BA48-43AC-4D0A-9846-3F446B8C580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D59FACD1-C0CA-49C2-B339-63CE4D5E9C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3040107F-F4F6-4242-AF66-326560E58D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851F5BC5-E6C8-48E8-AE54-F2F5EDA7F673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9C14686-0134-4E05-A8BA-C60E264F2FF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F508725F-8EB7-460A-BC3F-9D01C78612BD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EDDB32E8-CA7A-4250-BF99-3CC56D88740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92E40502-7B02-4E8D-85BD-B6CF5D50E27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88E13A4-82E1-4C64-9D35-C6C0C89BD3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77E3D98-B588-43BB-97C1-DC1C7A157FA7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9A96F14D-703A-4613-A92E-E7EB1BF053B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639807BE-7439-43E8-9A8C-871250719C0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E23D9F9-B7B3-4B7E-A8C2-47BDDA61EF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8BBA38A8-5DA6-43AB-9D8F-EC83958E963E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4CFA5155-B41E-485A-9057-F6D4DCB2114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C6A6613-F442-47A7-86A1-A54F7012C38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F763ECBC-9A22-4BD7-B9C5-05ECDEA02BC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1C0DDFF8-D8AB-4C63-88C1-26B01B7988A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90C6D455-34CD-44E5-AE06-4775383D180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9015410-673B-4432-97EC-5CD93EDC65D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6059B3E-3F49-4AC2-8CF0-67C8688FD4F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B180DE6-05B1-410B-80BC-1F7D6E6DBCE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327102A-6F49-4D9F-B540-76CEB08F05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AAAE33DC-8A82-42D2-BB8E-356EDE58BAFC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2297B25-2541-46D4-9F1D-71BE88FE5DD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538830A-3319-4100-9493-FC9BC315417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74AFDD7-835C-43D7-98B7-10CF3F1F35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009C1094-82D9-409B-8CCB-A27298CF5F5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2EE4B37-3C3C-4CAC-A4C9-25EE625B5FCA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F175247F-FE38-4049-B382-8317AEC0D482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B259524A-8CE4-4CC7-8A3D-4DA9EFC206B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CC1A322-EFA4-4540-B91C-780B1B4144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4F1077E5-0328-4741-A105-E1E4DF66B3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C4EA9A05-CE75-408B-B16B-EB2596B9DD8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D4A0D4BC-26D1-4B4E-873D-DFA280D6EC8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815EA5B-805F-4EFA-AA15-7F906401C0F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075CE84-7300-4AAB-9F0D-C9909C3111D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EFE4526D-263C-485E-9F63-B20D2DB18C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8B12D26-58C5-4108-B160-AFF3B5EADFA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F92FF1D0-6CCA-45E9-A7DA-805C67FF0E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789A366-7458-4A33-B167-981630F4A0F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35103D5-82AC-4D7C-818C-DC1ACF1239C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CADEE497-B754-4159-8D57-977A33B13F5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CCF7D9C1-B11E-4639-970E-EC8382E3C90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18DB2273-BCD5-4954-9F35-279B49CA32B3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E278094-CE79-4432-AEC6-63BEB7D53534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E195B173-60E0-4CBE-AB1B-487C7642ADB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811DE76-159D-4F87-9217-EB81BA6C2F5D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A68B35C-3FF9-4E12-BB0E-01C5E545657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62528C7-D7E6-4FD2-A804-706F1A1C504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2CDF9038-3758-4214-8B88-57922DF84935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9B63E43-AB27-485A-B5B6-CCE92A5436E7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6799C9AC-C40E-43B9-96ED-70CF4D24E17C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2D4FEFB-589D-4238-B4EF-48B9B8D5030E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A6C49FE6-414C-4123-BDCE-D90D6FE859E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BED7D800-97A8-46E2-A701-528E9506A5E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E19D08C7-156E-4C3A-A09D-FE999ECFF15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8FB9513-5508-4AA7-A8B0-AE8ADECA524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7F1F2876-D81C-412D-B691-11EE2F74974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57951CC-B043-45EF-96DD-833ECB878E1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740191EB-6AD4-46D4-8AE5-1932755C0DE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30C31686-9877-4B4A-BBE3-EB7479D79CF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03CBD656-1707-4429-9684-69ABDF196D6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B5A7B767-E44A-4BC5-A041-02771833777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7E7858D8-9F4B-4CB9-BB5F-882D76ABCB5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92F195B-EB2B-4202-8473-F0B5C2B124B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4D6736F7-5DB1-4633-BCC2-E8765592D3A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91EF73E3-5475-414E-97AB-588825C06AF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77E6D77-3A12-4F75-9B85-21228B5AFAC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DE7C98CA-6A4B-4DB5-87F5-3ED5D8D298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E13F6D6-0528-4F90-9C36-1FD44C18C06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78F58AB8-CC80-4101-B1C3-24A121DC451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DB9C7208-D267-45BA-8B0B-F407DC8FAB8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6533194-10B4-4206-B05C-1FC11E002C8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1A1D953-0E15-4566-8945-54001ECD0B6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356EF09-0569-4FA0-BA8D-079A296220B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D5ED163-523D-4D1C-80E8-EB7F88F6359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35F1E69F-86AF-4088-935A-1AD65F2FD1F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4FE951E-BE44-4057-ABC1-3E12408BB01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2B7D58AF-E5F2-4427-8739-323DB5E8770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953289C9-872D-41FC-BFCF-444EAACFA97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5F141EA-03DB-459A-8A6B-26267EFB684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9900759-2E84-4F11-9D53-6366BAFEC58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82C546EF-58C1-4AC4-AA8C-AF89BC51ACE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2170AA47-8BD4-4810-8EED-84A912584D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8E3A712C-B840-4487-9131-789AE7D3379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9ECECB9C-2CAF-4ACF-9A84-0D69CDE9BEF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4162424-52A2-4B66-80D5-FC97B9FDEFF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8590F90-E4E3-41B9-8D5D-B1F4A97F6BD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2347869E-7375-4759-94D1-B2793124C0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4281027B-E244-4925-9914-EB5D8B0E8C3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70F783E-191E-4061-B05E-F6FCAE970C3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EE8CD6F-C8B2-4BF6-81C4-75A74FBC2AD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20BE984-7256-4749-AD0B-7AA0EBF2F1BD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BB69A64-7811-4BD8-A3AC-7D02F3DFEFE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48D0E34-AF2D-41F7-BEF9-93198540F83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614A622-39E1-498D-BA9A-683889AE8CC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7B8609E3-BEE6-4B1F-90FF-663B01F88944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0A553E4-8E88-40E7-875C-3E3D645882BF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05AF6F6-F6C0-45CD-A8B8-D5262AC8A19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C9567E14-DB2E-4DB2-9FC0-34859955745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F3F253AE-FE0A-4256-9EF7-486093C713F3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57ACA9DF-EE25-43DB-909B-89DE3ACC66A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EC32C95F-2579-471A-A8FE-A02928D6941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5E97E7D0-EF2C-4D48-8FDE-444BC0DA45C8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857E7C6D-0402-4731-A449-B3B14D3203C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A1D80FB1-648F-465F-A4E4-DA5E9742036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93A94EB-D659-41FE-A91B-DB2F59BC8F9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8D0F5C3C-A653-428F-B315-483FD1F2662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E4F2A56-D631-42C1-AA3E-982BBB8F21F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60597082-E523-4E33-B675-C204BA1F2BC8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B8480F58-CE7C-4DD3-A7A5-B28B9121D40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A3DFD9A-DABC-46ED-957E-353FE8EAB4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DD64A6E6-5B19-4995-95CD-694B309A1518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1714B8B-E705-41CC-BE75-A935B2F42305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E48C00DF-9D56-4493-A607-AC7787B1D35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48757F4-7C0B-4E42-8804-669C4EAD402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0D77966B-007A-4DA7-AB3E-2525B3200B0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4393E81D-0BC8-4A8D-AA74-7AF6521D767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B80F99FC-6A67-4FE3-8E7C-472422EEB65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A458ACDF-1AA8-45BF-87DF-028CF4020F3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4BE468E-9434-423F-8B24-A6CCF2327A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BE3019AA-C22B-482E-B471-BAECC9734979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32E58A8-8E75-4D65-9E21-1ED8E94D388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9E1AE8EF-3565-4227-A2A3-26F863C49113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A0AC01EE-EB57-4591-A0C1-1CD2E1671E2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46603AF1-CB8E-4D09-B7E0-DFA7768DAC6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2865E17E-8D6C-450A-94CA-49D38418C51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3A93671-EA51-45C0-BCF5-F77EF5F6E44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0188A78F-1F8C-4458-9E06-8C57C90BF6C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8F95B158-C571-40A5-B63C-2B0D451961E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8651D500-8C83-41CE-AB0D-4A31ADCD348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DBE9300C-A3D1-4A85-B3CD-FF3F637452B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1ADD9763-E206-4415-B031-0B2B3008115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216413A2-ACF9-4B98-B35D-D365B05A8C2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B5077CD4-9E81-4C7E-88EE-E1B655ED24B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DB5515F-CB06-4AF8-B8A3-DAE45B43A7F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E9E8323D-4912-4F14-8EC9-B751F257EB9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E4DBB7F1-CD1D-479F-AA8B-17F776C79ED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E8A2EA0-D3F2-4EFE-ABF8-4A5E42CB65C1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DC7A667-6DA0-4875-9BE3-0615E571BAE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6BB6730-8BE9-4FA5-B815-95AACBF2BD8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A5766BF-D7D6-4477-85F5-019600C1A81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26F4DD6C-3452-43F7-8949-C53F7EFB4EA9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313A287A-7085-4506-9524-3F51BBE420B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A57CA06-6169-41B3-BBB0-CF9C9AD66F7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3D203F57-2A7D-4AE8-8F86-43ACB2B1EE5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7674A445-8BA2-417C-9280-29BC00EDE5E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B1C273C3-9CFF-455E-ADF0-D315A4DE237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D2F4DB6-6031-4EFB-8C0F-0C80F19D602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6F347F0-539C-4723-8EFA-05367D37BF0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FF5FA29D-5FF9-42A6-810A-E13CE7ACE98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50B37487-C753-4471-8D20-CF016245D4F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76672A7-537E-4E84-A577-F6E41869E2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8B89EDD0-4784-4E66-BCEE-B981B95F99E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413A1ABF-4301-4DB0-B14E-364941E5115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64367C15-A705-4793-8BDC-84FCD98D8CC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3916913-572B-48A3-8D88-81A77247C748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9A47D463-FD1C-47AB-A89D-18E61C8E2F1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27BB7545-BDD0-4AF3-A639-CBFF95413B9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9D4E3193-A682-4B58-A302-204D8271692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52138385-854F-4044-A128-2C6DDB4A3BE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C6EC6FA-ACA0-4C67-B99A-989CCB1AA92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7AC50C5-70D8-4458-BAC1-C1B34F0527D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63F946CB-F344-492E-BF8E-45618252008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39517270-F1B9-4778-81EA-39934895CE6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A55CC38-A8E7-4E7E-8AE9-57C7B99947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235E7A3A-9949-4FFB-ADC8-3B80D6390FC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74CAA92-FD39-458D-B317-C83E67C95FD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A384C15-2E1C-404C-9AEF-FAA36177BC9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FB0F5DD0-99E9-4C51-9B10-D23A14D72D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29737D7-7D92-4073-9285-CEDB2D49EB5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C0C2F9D-9BED-4D84-8D9E-9717FC805646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AEE43BC-7931-42BF-BB48-04B0B3249EA5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928794E-1A99-41C6-9DFE-79FEF9DC9B4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A78FA55-CE1B-4FA9-8C2F-2A4483E784F3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2084F0CA-F4B3-4599-ABFA-E9E662D6F02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AE44F39-3C03-4EBE-9676-087921FEC80A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7819C69A-FB34-4C03-BFF9-99045DA186A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33681354-1E5B-4C06-BC98-70FDF0107F8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FC28F8BD-3BEA-484C-AACF-CAFCF3B9E7F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978B45CF-D51C-4229-9770-CC91EE19316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E7CAD77-8AFC-4FBA-88B9-8009BF8B5E87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3A87D9BE-78C8-4CE3-9C0A-61A9A5FE017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33BC730-BADB-4991-93FA-59366470729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E5801B0-858D-478F-806B-921A6198D60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5E41714-B8B1-4C91-A95A-50BBE08CAD5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7E9FD264-3A36-4ADD-BA3C-C58113995FF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E7ACC1EF-CBDD-426A-8940-C9C81119A8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2FA2811-1B87-4FFE-BB3A-F7C0A18347E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3B47591-8C9E-4CAF-A553-76F7219797B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BCDD04C1-D37C-4793-B3A7-7AA3C70CAD4D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3A81AF5-7963-49D5-8A48-631DEC041F1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DF33716-3E35-4B26-81C4-58979183D6B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66A3F60B-2A38-4847-9E25-16B8A8AC815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5CD597B5-79B7-423D-8518-CD8A925C571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56CCF734-6FD4-4CB8-BC44-A514DD53010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0907BE41-C9C2-46E1-B494-C926C86BEE7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42BB05D-9E70-4222-A083-C257B4D8365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F1C6596-591B-412D-B76F-21AB1FCB12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46C8EAEC-6F9D-4317-8812-39C86806D4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F21FE391-AEE8-4C0A-A6C2-6C93E0377BF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E9D3F3F3-BBE0-40D6-9658-D025FDFD0E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0F195D51-9356-48C5-A7C6-64C8455C27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9D2D8512-88FF-4D6F-BE76-B3A2949670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6C8B751-54F2-44C6-B4B3-CE750E917A1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C97E47A-788C-411C-8D26-EF9DC4B1F6E0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1B072E93-EC26-4EC9-9DDE-B027C84F0A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A49AF626-6BE8-4FA4-9F42-21A123A2308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B055E67-9CE2-48F2-8D2E-614571D77A2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DDAA10AA-4A1B-4711-A5ED-F32F14F7D0A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C8847025-A76C-46E7-9220-8EB3AF52004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955C2700-B412-4407-B35E-89E213E6ACC0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A190FE33-3C0C-4163-B89B-C7143DF86E8B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2799FAD-C9B7-4499-8BE6-488AFFE64E95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03F48C6-0530-4707-8A11-79832B30F96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DB36176-82B5-4692-9CA9-CB6ECE7D1B1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7FD9C295-453C-4927-8855-8AB338613D4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474407F6-9D03-45A8-890F-8C38CD93D4B9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F747976-1E09-466D-BAC5-7A9A76918A1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BDB0907-2D21-4886-A374-6FBD357A3E80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BBD1346B-7394-44DC-A9B2-BAC4177A7F33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AD99331-1A39-4C66-AAD3-2D4A67F00B6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EA45F0D-0641-4F5E-AFB0-9BD2D44A202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1596CE77-A485-4A83-9EF1-5D65E94B65D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40EBE324-E7BA-4042-A7C4-772B00753EB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C43BD2C8-B65F-4F48-868C-A668327CAF5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46DF482-1102-4D0B-88EE-CAE91F57DC0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4DC8568-932C-4454-BCF2-3FAE88F03EF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D342804B-5630-45BD-914C-92E557B3000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75ACAAB-B3CA-4D72-B383-28B6C4B2E5E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C6795F82-52F6-4062-817F-2C40C1431E0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DBFD209D-FE36-497F-BC88-76D9215C7F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16A9940-B30E-4E14-AAA2-9C64666E6A3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9600F198-87EE-465B-B5A6-6A9F95F3C01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9EBBD42-10C9-446B-B021-CF483BE8E57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EDCEC13A-54B5-4D2C-A355-CC73FCC6DE7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AB22D77-9694-467B-B6C3-0570927EEB5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5DED87E1-E5DA-4F8A-8C25-0026E299D3F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C0689AD-D0D4-46F4-BAA7-C4BB2366A82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71DCF553-E1F6-4CC2-B868-FBDCECC7ED6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A167BE1-4679-46D5-9D56-A09DBFD475D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6E3A51D-2454-44D7-8D57-9392CF1D22B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076CAA32-4DE8-4059-A671-3AF20E6F604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027E1D7F-4EE9-4760-BC26-766AD2CE599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CB742C1A-725B-4A93-B0F5-FED1A2FD900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425D92D9-C6E0-4ECB-8CDE-293B082054F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DCFA830-9184-4310-B767-47044A533B0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4E639EC2-11FD-475C-9868-A07F235F6CC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EED43F17-3D00-4A56-BF8A-2E7070B36F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99AC985D-E669-4836-A508-3993731DD64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ED8DD1DA-C56A-437A-A6FF-C1CDCEE6FF2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CD8F8DBA-7A7A-465C-8C13-F6139C93AF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DFB497F-9C47-41CD-BE5E-FFCA7867C77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BAD0092D-4DF1-4617-A86C-937D041F627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C4DDCE8-05A7-4097-A9DF-17A8FE1235C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F4CCA75D-9895-4ADC-8F9F-E0B4B38F28C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95E57572-52DB-4E50-AFBE-E5B7D1F7B3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BA94DA2E-FA6F-4875-AEE0-0192681F0C1A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DF02A59-0E7E-46D7-AB13-8219B928575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EE628A1-502B-4559-B1FB-4E95042EDB2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E725B73-C8C3-439C-87DA-D97244CC8DD8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CCF092B6-833D-46F6-906A-71D64F43234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97C0BCBE-FDBC-42DA-A582-F1C73F2C0C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9DF3A77-CF7C-46A8-B477-0D7A50FDE93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ACEA649-35BB-437C-A526-E40B8AB3385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12DD26EA-51C7-49BF-BB14-7F5844533F2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FF967960-6C4E-4179-A965-8C26DA31FC5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021630B-C529-4C2D-91B2-8686F63CC4B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23341EA0-5CEB-453E-80AD-6CB2D8A5987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E08A20A-1CD5-4069-95AE-8B0A046826A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6305F4C7-266D-48FC-A600-D8F18C08E25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EC5F83D-F9C3-46FD-A203-5D56C9536CB5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11A3488-3D61-499A-92F2-8C0435C3A40E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51ED4D9B-8D98-4F70-9C92-64F18A7F78B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6B9B6845-E0D3-4671-9C84-5BCE156E774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8A4CB644-2207-4B1A-8827-21D8B92148D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03755E89-4F03-4270-8792-4FBB65ACAE6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41A95EB-24EB-4308-A609-D32EA9208C7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1396A230-2A70-4AA9-8D55-37852D0B5A4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2A6016D1-044B-4F9C-A5A9-4421A8D24C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98849A25-E8A4-496F-A647-C7C48471687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A554FEE4-8FFE-4400-957F-DB811F8100A8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D517C28-F218-41AF-A17D-E2B1A374BB1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B53964D1-CE37-46CC-9023-53D8F5B0941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89A73F15-8331-4168-82A2-4FE449064DC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81F4F39-9E48-47A5-8685-733E9A4846A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65D5867-35CC-4470-996C-B349C499AD0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83F87FE8-ED89-4683-8B73-01A36F4211F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220407A-D6A1-4738-AD03-F39564049A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B189DE7-DFDB-4941-9DA2-960881DD1C41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6F3D3953-833A-4A88-A847-1C26B117AAE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683D987-9EE2-4BEB-842A-5B6ED0D4CD1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DA6A43B-60A5-4965-9CBC-1D40E6BF6A7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6BF7B18-2907-4224-9212-F26124C79BA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57BABCE-4DBB-4CD2-A26D-D5F835D7CB1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B861DFEB-16B4-4400-A35C-8B9D07C89B8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ABEFBF1D-87B7-48C8-8DF4-CA4F61127C3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202F9A30-884C-46FE-BB38-D2FAD4F8560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0CAC45F5-171A-4CB4-B629-768931ED922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AC4757BE-B9BE-477D-848A-4941385D6F5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ED84BFB-362F-40DA-8ADE-43EE6C143C7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A7F3CE50-4498-46D6-9CDB-F5EDAC587ED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01F95C1-286C-47BB-AD63-C5F3AD56F13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BE98061-6576-44B2-811A-8BE9406E511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2A93A9A7-C291-47A5-8A47-E897E354791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D2DEB0CE-7953-462C-BD7B-963489F6B21D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4F3C5B9C-5C94-4BAC-9A9D-55ADD91AE372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DAF6882-F18F-442B-B65A-48CE88A2BBE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CE3A2A58-2FF1-4A36-B24F-D03E034DA83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15CA0D76-D4BE-4D29-9253-BE1F3BF1385A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FA9699C0-0840-49A2-A42F-AC1EFFFC138B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A05EAF9-C32E-45EC-ACFE-006B911C5E7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B201B3A8-12E6-4C4D-BF14-A37FB830F52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E278392-E11F-4D83-8BEB-664B19DCBEE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EB9FCC5C-2517-4D9D-B93D-9D02119AB0B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1C09A922-41C1-4893-BB2D-310BF28B0ED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56C50DA3-C995-4952-8711-BE6ABEB8403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29DE7D4-3A42-4357-8B76-A5B1B3FE127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3D653CAE-73D6-4E6C-A196-20E3970A4B9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48C97BC-4CBE-4E74-BCB9-01D07572DAD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0E23D382-BAEA-4ECB-A4DA-AAE89CA0940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5C225971-1D81-4BAC-8B95-DCB07DB2318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0AEFAD0-C57B-4749-9424-3AF22F43195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962F4F9C-F585-4216-B086-3B75D30EF23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C5AA88A-975F-4DE3-8AFA-52CF6CFAE89D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42E0016F-C801-46C7-8E48-4B25283C562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27DC0E2-84D2-4545-A689-0A4D6D2FE30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C3F31AE8-0209-4807-AD9F-D31212DF251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BB3F489-042F-432E-ADD5-91CBA3282D8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EED7539-1E38-4636-B241-E17FE9D7479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E692BC65-8128-4965-8FC4-A2ED4D4F20F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9E0A80B1-F2F8-490A-B750-1A3F2043E8B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9371A01C-D49E-425C-8EED-0A6D55CCD89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DF37527F-A73F-4FF2-885E-13051CD26A7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5AFC024-F55B-42A1-AE99-E240522CB1E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E19748B-998F-4CFD-A175-8EFA3235BBB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D456CC7E-61D6-4AF0-BB9A-CE67556CF9D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4F80EEEF-ADF9-4822-B957-568C72E2EB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6F25370-68F6-462F-BE20-C1F83A6706C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224A07A-BE50-4761-B874-19EDCE08D912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D82E9BDA-07F7-4A04-9234-93BA90B4280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7017C2E-262D-463B-B9DB-C8E32F46839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D573D68F-7E48-490C-8136-685EF012575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DC48A6D-B89F-4D6D-B3F1-94709542893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E3C91D37-3D51-4C45-9C88-AAA645AA56BD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E410479E-C82C-4A8E-93ED-3882F979C67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52C800D-2D25-477C-9E5C-417E62334A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44F7C31-8021-4A78-87DF-F53F49FCEC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0F7A967A-A29F-4FB2-9F3B-3181122797F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FAE4E523-6025-4CDD-9941-67C500A00A07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E95504F5-F6BD-4B0C-8DAF-93F728CAAE4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978085C-C52E-4E0B-BC96-9377A3DFC4F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421091FB-148A-4EBE-9CAC-53C95F50C44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B65AE10-FFF6-4343-9822-C2245185A6F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8581BBC-7C6F-4663-975A-6F40F7BD2B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0465EE1-04C9-47FF-B31C-D23F804CE6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6B4A821-95BB-475E-A249-640EB55E363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C8CDF640-9470-4FBF-9219-2EE8F651C53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37B898D6-CABE-48D3-A4FE-E9A9C60209D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7C134150-B9C3-4641-8D1F-F2E0B2FDC7A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34E4351F-E0A5-4C1C-97EB-2F72898B5A5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14A29257-0EE7-40CC-BEB0-E14ABF32570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0AC8033E-803D-45B6-8FD7-32F1472D971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0F164B0-BF2B-4F86-9285-4B78ADC70F2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C659DA54-D3ED-4D96-982D-C7BEFA17378E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92997FFB-FEE1-405C-9782-9BB99AEA9E8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62FEA3CE-74ED-4AEF-8D5A-AED20D98EB2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C46672E8-992D-480A-B24F-BA4040E2B76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1209C5C5-B594-49A1-B437-EC2C751E719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97EFFE5-908D-4991-B95B-83D14C74E0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C5253595-4294-4D00-96BD-786440D700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B8504201-BCF6-4518-BE7A-5D85CEB7462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98FF986-0E34-4574-B827-B2C71DEBF1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994FC1FE-F091-46CE-9832-48FFA8C55C7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7B337576-1DC1-4B9E-BB22-B502E477B2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625B2BF4-2FEF-47E6-AD75-1FAF819048A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7920E24-E1E1-465A-A68C-9978419B91E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7434AB1-4D0D-49F1-8A3F-1B9F703D405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0496D9C-97BA-482C-8AA8-4BFA2BE11A8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44B408F-77C7-4CA6-8A3B-D7B10BD5988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F50805F7-A123-45BE-9BCB-A9EECBE9201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210B9A5-EC15-4EFD-A816-296E65666C53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10428A8A-896F-4BEB-B48C-B343B404590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F046945-8D20-472A-AD0A-7ACAEA0A844E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0329795-2D82-4ABA-9AA1-7B1613158697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4A8C9F7E-A426-41B4-843B-B3587B92EE3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B1889EFC-73B1-4EE5-B5A8-08411E8A0A68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091374A-424E-46C2-B7CB-762C8CFD518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DA511AC7-9F38-4FFB-AC68-044CC28321B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7E10F8D6-35DF-4EDF-97C1-9FDBF2F22E4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E390809-2CBE-42F4-B920-55DF54C08E9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7E008E1-5A53-4774-A6FA-3BC80930E7E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D458868D-15AD-47AE-9A6A-135A39D189E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386FC36F-8853-4B1A-BD22-A3772184B12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50AA6375-A3B9-45CF-8EE3-154F343801C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60B7BB55-7F23-448D-907F-B219F719874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8D85FFB-BF2D-4995-BE74-7E91A38A6B9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8EEA1460-DCDF-46BD-BB2D-8D3CB4C7DC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7FECCFA1-83F8-4EA8-950F-1E8783D2B14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4809A662-096B-4C16-8A00-EC224B31A5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5BCC212-48FE-41B6-9D34-2CE65D266DC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D42921F-9DF8-405A-9ABD-322D9B7BF2F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FFA3E172-DF21-4915-9F56-A1D10481B17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7901300-0F98-4151-A7B3-55CF9F45257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2BE8795-703A-4B89-9003-3ADB9AF72C9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B24A284-48BC-418F-8E68-6FCAE0D4A45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2C1CD2B-E401-4C3B-83EA-414C410F0BA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B13CDFE1-90FE-491D-803C-7E3BBE03D0D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1AF706D-EC6B-4D24-BA56-95A4CFEDD40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7435D1C-51D1-456C-85E2-3CD57D1BF66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EDCA46E-009C-45E9-A9AC-8E7DF7887E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C78C4EB-92C8-4F93-8784-C919B0C958A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49A43010-4000-466A-98D5-2F70595887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A26896B-7787-4D7B-94DE-7DEE32642AF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B5C5F85-E3FB-4204-A52C-E4F2CAA5DD2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71180810-D27A-4E28-983D-380BC646D98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8BE671C-00FF-4BF2-998E-5FE069C1140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314A1EE0-E26C-4B6E-84B1-58BA37CE175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0A0F7A94-ADFE-4726-B75A-3A201E3A94C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2E9E991C-3EAF-496C-8F85-2D8FA9589D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1FB63304-B00D-4FAD-A694-1795D804A91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B41323D-A6CF-4252-B057-D126AEAB7F3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A6AC1DF-F096-4BB4-AC00-0EF04E2D3BA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C31F83A-049E-4BAF-A6D5-DC2F414E3D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BEA8EC46-92BE-4B98-80B8-67C4EDD429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8D6F95C-803F-4D6C-9594-25B2F2B3F27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5B00491-8BAE-444C-B45A-1E820D95C1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A5F42AC-5B5C-4CF6-BE31-9379A0EB955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114252CA-3FD2-4860-A2E6-E6FBAFF21E11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30610A59-9C97-4FBF-BF23-7F6C778E60D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B6E0E99-C94F-40AA-BDD2-FD79E9E9A90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0CB29F4E-2D08-4A21-BE6B-38A33C37EFE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21356A1-52B4-4BA9-83DB-90F8F34CB128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A9164F1-967C-4931-AE1F-54E0D39AF89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3139CAEA-F23F-4440-8139-62E1683AD11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4C49BAF6-44B6-44E7-9606-C5A2AFA4413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53F41AF-962D-4DAD-B9B5-374C5DD611CB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162A8670-06DD-424B-992E-49F9A465EE8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51C08056-F545-483B-B6B0-3DB076A6DB5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9638D3D-E2D0-4818-B261-422B3804355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518DEF7-3A69-453F-AC71-55A354F49FC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7A0FA54-4C2B-4425-96B4-1D5BA9EF01B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96D7CE84-3A06-4D26-B71B-6605A219C87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16F2223-B2C3-4061-A521-3CBD5B5ABE2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04BB7561-9844-42E3-B33E-5780E64BF44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109E123C-1302-4960-82EB-C7225132DB7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67070D8-EA69-405B-BF83-E054DC9DCE3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842E14D3-ECE0-4A45-98C7-343F189566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30957E65-C7A8-4FD3-8FF9-0693B238819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7C8F9CC6-B7AA-46E4-802A-E48480A84A44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4621F999-9859-4D65-B4FD-BAE9B0E6ECC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8DEEA85-3A8C-432B-8880-F385E6AA86A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67CB21D3-4BA6-42DD-BA4B-1449DECAFED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F9D3D10-B5E0-44F7-8369-C75A279BAA0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ED769D0A-15AA-4F40-8013-35F81AF4E37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6B6EDACA-8CDE-43D9-A7D5-C9B092838F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FF562460-8487-4C1F-8FDE-A656845B10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74DF620-4660-45FF-8AFC-BE4E2A956DD0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23CA093-DEEB-440D-9265-92A122EC904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EDE7A79A-3BA5-405C-97A7-5087A355175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CBEB796E-EFF0-4741-8DCD-4B0A697C309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3789D36B-8AFC-4F96-9EE7-108754C1D06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9F7F4066-AE28-447D-A507-B98BF6D4339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5FFEB503-7CA4-420D-97A2-C84874EB973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E79F246-2CD1-4C1D-A50C-5A25CD1A1B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AC294D33-CE79-4F1D-870E-3B5DEC8B664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0FED928-5FAB-43FC-AFA1-E4768485086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573EED2-2F98-421C-B099-A9E8757C2DA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66A31683-2CF4-423D-B10E-C9172FC43A1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7F12D7A3-D73A-48F1-9861-82095B32162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169AF2C-A0B7-4A3A-A24A-91754376F8A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35B26E4-EA01-4C12-A527-CA6D6F585F5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34520A5-284B-4107-8FD1-94562DFE889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46C3048B-BA13-4E4A-B67E-E1A1E1ED147E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1267102-60D5-4202-8147-E4FD93BD06CF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9A4578C7-DF38-4A8B-BBB4-254D17B7EEF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A16E59E-F078-4A06-820E-1F0710E77EA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72F0F28-95E4-42B0-859A-C3F5D4741F6B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97EBC31-AB1A-40F3-BCE3-BFDE7A48571E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B9123F66-0B84-4657-AC93-D01072A22E7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F91CB365-4269-4F78-A0DC-EBA6D8491C7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B6AF771-AAAA-40AD-929B-2285489BE86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BD32853-0EE1-478F-B64F-5D09FF82CE8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3D03950F-EBE2-4410-BD68-E19084BE011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DBBE21F-8C40-4862-956C-F57FCC71BB3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FB0A2C5-0A98-48DF-B39A-7E30E0CEE2C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CE15363D-AB1D-4E64-969E-B1728F6B290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850FF6A8-253F-4D8E-B552-28D9877C1CE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9156BFA4-0961-4C8B-92BC-0A4D745B0C1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58F68610-C4B5-4240-B0F4-5204BB41274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5C655DC-B8D4-4A8D-B022-DC0138ACFF4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51F08E0-834C-49AB-8BDE-AAE236842B4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A9EA48C3-A548-4778-8E01-9E2C2BB06AF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B837CE6-08E7-415D-BA06-31564778032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E92E772-546C-45D9-ADD2-49146EEC17B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771D3EA0-39D2-4F22-9374-8792BF9059D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B32F41C8-E19F-44DA-82D7-A951631D0F5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4155FDF8-295D-4910-B931-C33C120256C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9023A6E-3D90-4DA0-BF4C-128B632CF13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59319657-5A7E-4BAC-AF65-67324CE6A81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63C8B072-7F82-48D4-A513-FE65D151864A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EF9E440C-B60F-406E-88A9-18EB5C34CA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2294638-63AA-45DF-A37F-C4840F07111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1EBEB4D-D4C5-4225-9ED8-98634FDC3C6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599F3C76-C301-4FE4-B3DC-3FD328A86E6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761D09F4-FE68-47D7-91D2-FCB787A479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D2221EB6-4816-4343-8903-DD17AA945FBB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33FBAAF-5A39-41AF-813A-A5040E0C786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848BF5B8-127B-47D7-8FC5-50A9CA13D52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91190BD-7EF1-4326-B0BB-154FFD9C6F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BC70520-C940-45C0-B306-C2DC03D53FC9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9B2F97AF-7AED-4C88-90BF-09C79546AF4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ED1B7B8D-1B1F-462D-85C7-969D933E03C0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B73673C-E6F1-4D69-B00B-7ABB8CD7090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8BF05C59-2FEB-411D-88CA-A3182411552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0DC0136-1794-4ABA-8DE8-07A2FF30F0C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DEA1BAA-502B-440E-B4F5-69A66185881C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6548AD3-7988-471C-A296-8A93E591D57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B2ABF685-0895-4BF9-AC2C-53C1885E86F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6EC6332A-655C-4D9D-A947-8C14376FE1B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9A1B11F-86CD-4619-8AD9-FACC2B6AD14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E9075BA3-F78A-405D-BEBB-095A969E8C2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8A275ED6-5E63-4E7C-957F-AF820873BDA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656BED08-A159-4687-9734-AE414542BC9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390C2C0-D153-4F62-98BF-D258FE84807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69A5DE8-74E7-436D-9127-89A2E07AF80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3B2BC13A-3B10-43DA-BBC8-4BC2DD32179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FD10A82-63C4-472D-8EB4-3CE98A7B4A6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FEA0BFF-5D63-4D56-8E14-1F24A670EFF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2E28217-F611-43F3-88CE-B7FED083ED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673E85EE-2ADE-4036-B96B-262417CE99E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066AE76-42EC-4EDA-B31B-7DEDA0F88B4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77E652AB-16E0-4534-97D0-779BF89B06EC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75F4687-A26F-4F56-9DA8-F4C73757D497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7462CC1D-12AA-4803-B06B-BC7E765F7D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9F3BEBAF-6D72-42F9-92E3-8227F5AE92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40DD91D-426F-4C91-AD3E-E7B2380E5DB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4D679B9D-BF0F-473A-8E12-7AD2A17B478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7C7620F-D3C5-4F2C-B189-9DB5E07780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CCC2B396-8412-4958-A710-2938E8D423D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B15F7E4-3115-4232-86A4-EDE6CD0361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49F4DA9-D329-4651-BD64-FB5B0D1FE042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2CABDB96-52E6-46AC-A9A0-D6FAC81CD4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8627FFCC-F6A5-4191-86E2-CEA0014A158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584B21CA-83B8-4794-9CE7-15200AB752E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052DD964-F294-40DF-8F50-3082C9110A2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6C9F323-C719-4C03-A5FD-1965D8A99EF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5D8421B-D778-4E7C-8DFA-4D0732EF42A7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448B780-5772-49C6-A1C5-97E528048DA2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EBD40AB-FC22-4C16-96FE-7CB1FA9842F9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002F74D7-E21C-434D-9469-DF2A4B26D04F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83D2FAD-480A-4767-9E59-7063B6B0823B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FAAE6203-5C48-46C3-A7D8-23C7C4D70CC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F7845066-B344-40FF-8F81-03FFD3D7FBA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6DD2784-CC99-4EDA-AEBF-99EE50CB9B53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229CE0C5-1F42-49B4-88B0-FA59F2A49A7A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1015E166-694A-460C-93B9-CAB6DD963E38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6D293675-CD74-4A24-9AD4-695123471C1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98D1447E-9E66-4A2F-84A5-944CC88CB16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793BDDD5-8762-43F4-9AEA-E6893D35188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5BE08F8-8903-4B06-80D1-A08430F04E1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E924D632-05B5-4313-87DC-EEF91C8B1DA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DDD3EEE-B775-49BF-8D1A-92E4BEBEAAA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6A83ED5B-C852-4DC1-BF8F-D7B585C3808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2C61F74-E885-46CC-B1C8-2235C081D24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29CA460-E33B-4D58-AAA2-C79E77DA2A0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D2EB819D-9149-43A8-AC6A-4D33E5AE0C6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E8A10740-6E8C-4369-9CE9-95045697AE5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3AAD2F47-92E7-45F9-BC25-1B3B9C8EC2D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37AD6A5F-A3B5-4845-8DD4-DEB3A28FD5A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FCB7B10-5FA9-41E2-B203-968C77CB1E9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53F89E01-7E6A-47D5-9099-12D3F72447C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61CD38B8-3C1F-4AFE-86B2-1DA5126298B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4C051AB-253A-416F-AECF-2F160D9BDF8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A4832A50-4E6A-4071-827B-630AA143B5F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8D3DB80F-7039-4E5D-9A0D-6D54F8353DC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B0B13D5-4151-4F12-875A-CAF12B034C7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0CF8F906-1AB3-4788-A9AD-98957982DC0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5DDF501-E856-41A4-9D85-CF998C5EF36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A7934DB0-B00F-478E-BA1A-F708C0D1891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5508A846-6CF9-47A3-B9CD-925BA0235CE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7074658-738B-4F3D-90E3-31122B21BD4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887E215A-AF98-4678-A76B-2B0B481E61B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FE47849-5A2A-492B-9E99-4FF34F63AAB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0268E46-FE3E-471F-85EA-1E4D1A7A47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835916DB-74B3-4DD2-A6D4-1A1C9C404AF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879964C-B0AB-4781-8099-B36059BCD2E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72493CF-01F9-4FFE-A0CE-CF5A3E2A725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70F644D7-9E89-4988-8973-6666DEC1DE0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1F1C1794-36A5-415A-AE6A-F329DF62E2E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0EF707F-0425-43A5-AC96-25B0377F5AA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536855EE-8B03-4FD3-B464-5A279262DAA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ADA7E17-171A-4D14-A229-7FCB56BF1C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9997F5D-45FE-4156-9C42-455B9A077F18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8B7E507-B336-4A99-8B05-23E800D8CD4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4B6B2FCC-39E6-4782-87ED-1122CE1B10F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9DA1A01F-811D-42F0-8050-C85050EF9B1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306309A-28A0-4554-A244-4FD9FAD91C5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58DAA817-2ACA-4EF8-B6C0-AE45662ABB7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B8877BD-2E65-4B9E-9884-5F124DB689A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06F5336D-71BC-4C30-A704-ADD4BE9B092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18E90EAF-3A67-4626-BF6F-D947EF54CDEE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B9A87B3D-3AC7-4FEA-BA03-A1E53F21176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12DB4453-297D-435D-99FC-445CF5DB15B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F6296057-78BE-4465-A0CC-19DDB4593250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DB9CA27E-ABE5-49E9-85AD-A3ED97D8F14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7EACA25-505E-44D5-8020-41954769B88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70AB7BA1-26B1-40EC-99B4-47A9C6F6D326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55E57B3-E635-4D95-A72D-B8C5F704596A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EC447F4-102F-43BF-B15A-7CEB5714631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615C0A29-60D3-4FEC-970E-A9F0994E3BD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3E0DD284-035A-4813-92F1-0F60A4C8FC3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4F0617BE-9301-4EC9-8EF1-49823151982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0989499-1A61-4AE3-9B31-13F905AC2ED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3A3A18B-9FCB-4092-8105-26209AED80F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3AE85287-12E5-4809-8824-ED456D00652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305DAA4-9CE9-4332-B704-B71AE36FC1C4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FF1E0ABB-B01C-4952-BBCA-F65F5975781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E550E00-DA17-42D5-9103-2FDBB1D2837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2D7CD529-550C-407E-A6C1-781EFB2446F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324C3E7C-38C9-4EDE-A031-AF279FCDAD0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34CF6B3E-9366-46BA-94C7-D5088D64659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5C10E68B-6471-4095-AD13-DA5E958650B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826AD16-CB44-4116-ABEB-238C0F20DE7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3B8FF28D-BDBF-4983-8898-AF3542DB5F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6BBFF7F7-6535-42DC-AAE8-3D0B13C1E96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62D42A6-439E-4713-9736-F946292700B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388CA939-F2F0-4167-B0B4-6CE67DBEBE2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6B8611F4-96EA-429C-9BAE-D3AFAC8498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D94DF2AA-7E67-45CA-8A3D-9A6BEE2BB13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F37840D5-62C5-4D36-92D9-FCB1F80C365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D11C95EB-8633-46DB-AA5C-C2547129247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EB47DC8F-9A4B-4B1A-8789-5C88BB237A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5691BFF-1367-441C-8D79-0200337826D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6DE0DE53-B4C5-497F-A4BF-7A1002F360D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057E1AD6-23C6-4A6C-B2A3-504779ED83B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8F492578-26A5-40B2-BA91-978A08C3258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9ADE2526-9E48-489F-BDCA-7CD562FD4AD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73B6172A-C240-43CD-8918-755279AD569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D9719E51-B8CD-4CD6-A205-0FB9CA8386B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86B389CD-7332-4AAD-8CDC-4B6447579D9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9750C5CA-34CE-45B4-BE0F-A13923ED51A7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70DD3AA1-B0A3-4CE3-ABDA-35DA819F389F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2ED36558-DEE6-4025-9ADD-5DC609A6249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AE14746-99C4-421D-B0AF-07BE90555FA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EB47DC5-9EB8-41F9-9B5D-E724B348CB4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2FD180AB-1812-4C0F-AA22-7FD70A0C8620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653E69E1-EED1-4DE5-8C40-9F353C4CDA1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8DD1830C-438E-49AB-A90B-4B8F295D873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D5F6E3AA-E56F-4FAD-9BCC-49C1850EA1C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7AB5C60-DD55-4550-9718-43042BF75B0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98CBDA20-DDA7-4F0E-B744-44CD5B6A258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5EF29364-28AC-41F2-BA09-AF5E8E78C40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E3E77D4-6FAA-4F6C-921F-2B082B13F59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079F729C-574F-4301-AE26-CCE631A1FC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AD0098E-A4F8-42D1-BC69-7BCD8BFE12E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F1A9AC6-1699-4ED1-B9CC-FE47D523F00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6363C0EC-AE75-42FD-9F90-AD989F633BF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3D9C4D4-D7E8-4CED-83FA-E487C60483D6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523D6F5-712E-491F-BAE2-757449BF371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E63F47D-3FCA-4AB0-AD43-688068861B6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F296158D-C100-4A71-AEED-66B00082E65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6BB23CB-9B52-412F-903A-E2CE5CEBDC8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438A9C03-2D9F-492D-9AEA-B32D4C2FE9C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3552E55-9013-4713-B828-2425ACD96C8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5223864-3AD6-4988-B373-AECEDEEF03F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58DD59AB-84AF-4BD8-B373-8113123846A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5FF3F847-B504-4A8F-BDBF-49A72E7711A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0D2D7C90-3CDD-4C3F-AB10-99440AEA9D3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DCE29A0-CC99-4DF7-B642-5393456AC9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3B2BA4EA-A00B-4F4C-B17A-5F7F9942145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2B75349-BEF6-42B8-959C-E879C70BCF3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82284170-CE5F-4FCD-BA0C-66866233F7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F2970175-6B57-48FF-8D5F-37C67C6D46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C50777F-C715-4058-AAA5-9DE8AD088983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A193C053-22E5-41FE-8BD8-2F42F9116002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D1832B4-AC57-4243-AC2F-EDC338B002C0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7D5B3E9-3584-45D4-80F2-FD28A3824B3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62697E6-B338-4153-B734-31E27978377F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6C08B70-E1A2-46A6-AE2A-A7823734C0A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257F140-E384-42A9-B834-C48ABC8D90B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2C75A0D-DACE-465D-9883-B9149142B6E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4AB87028-A2D0-42AE-A896-EFA14A64929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E1A89B1-57CB-4E54-9BB8-BB41ACC46B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D279DAA-C90D-4A62-B4B6-A8AD50B266CA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E70F4846-77B6-4D75-94EF-92D1CF782B84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F33413D4-CE77-4C9C-9EB3-76CBC63F411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97EE6D7-6693-4D9A-B54D-6ED62260EE8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1383A6B-C8DF-4EC6-9DEE-2921EED6EA7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8B5C3ADE-41A6-4315-903A-B02B019BAE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EFE2B03E-F2BD-45F4-98A9-6F2670FB37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A3F5ED46-2639-4C54-BC8F-26B9574886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4BAB838-13C0-43B5-A3F8-FBBA37003C2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D4C89C9-EFD8-4A16-A5DF-46C47530FD1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9F1D8547-D513-402C-B231-782E55F591A4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18BF5695-F149-4C66-AA0B-14037703B68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9E763C6-A42F-492E-86A9-F133654D87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57FA3251-72A4-4AD6-B4C2-3D72038F12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5F7D790-4EE0-4351-B9C2-9CF8E53D376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20D81D6A-D8AA-40D8-B7EF-421178518D4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1D37B1F-BD35-4A3E-BD08-08C44224163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21D05E2-89CF-4365-8217-A7609FDCCDC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33FBE9F3-F9A2-4C5B-B058-E5210BD408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709E0D3-DDA0-42AE-BED8-9E0FA57BA2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D775105-CAD5-4617-A96C-C17072A86DE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D3B26497-43D0-46AB-9911-09145A0628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134B9CD-F85F-45D8-B839-7B73A6112F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7361242F-FBBB-40C9-9B60-57879FF713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A4B4129C-4B34-4A2A-94EE-F27C92C9C4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610E9073-17BA-4591-9771-25DE76853990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6E7A614-EF68-4C21-94FD-9C3D63C91B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C94B6A5B-AFC3-4884-9BE6-136DA8AEEFC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F974B7D2-9ACC-44B4-900D-CED57AC8969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93443935-6AF8-436A-B00C-B958A10B6D9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AF65937-5C5E-4820-AF3F-8003583A76E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BC92B60B-8E7A-4EB8-BCFC-F2BD86E93FB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E0CA8889-9678-4008-B17A-318CD2128D20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4E49D90-F92C-4433-B354-C19CC0850C0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912489FE-86E8-4056-9D62-DDA74AF029A9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BE656AB-4134-41D1-ACDE-3D28BFC835F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DF201A4-FFF1-484C-8F76-0C1AECD32E8B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DD440C0-BA21-407E-8CFB-5F6174AF867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33FBD562-85B5-4359-89F5-8F203CF40D7D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A01E017-93D5-40CA-B111-25DCB6489F8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D782221D-0526-4042-82AD-F79E124655C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FF759BB-B40C-4CE5-BCB0-BCAF7A12F90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285F774F-152A-46A9-85BB-6AAE523D069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B1C8C781-D8C3-439A-8A13-379CCD27B83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059BC4C-E97C-4FDE-AE66-9CD6AC880BB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E9D1385-81E7-4F37-9E5C-35A063B8143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6F491020-DCF6-4CF1-B552-A2858DBC763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E58444F-0FA6-45EA-86E6-0F20DE493EE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C1D151F-44A9-446B-8AE4-696BA716AD9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978D3734-B6E3-4278-B602-FFB0B536487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06ADD18F-05B8-471C-B05D-B35A3521EE9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106656D8-4214-4C08-B00C-4857D3C32AD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980AD425-19CC-4EC1-8C5C-7EDFBFBC9AC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3D8893C-7D05-48E6-950E-64E3772760A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F8C96EA-70B9-4017-B6AA-04805AFFA6E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82896F38-DF9C-4AEF-BBD6-54BD7855E9C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59A853C-AB74-417B-80FA-05193EE5FE9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14B66D8E-36B4-4FF3-807B-8EB35FEB4BC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70DACBF5-F8F9-4C1D-8D86-3191470A5DA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5917A6D-1E81-4BC1-8F82-DA6DA3C61BC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899913F-BA63-4845-858D-ACE14BEC0E6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54ACE6D-F194-48C8-97C8-280F9FF0AD2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AA2CF88-DA5D-45F8-929E-49333E350AD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56EF28A-F652-4DBC-A791-6525B5813A1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D93978F-5523-4A97-ABBB-8407F5D33AA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ACFF8503-0270-4451-9576-4B8234AB6B9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964D05F2-14DE-43C9-9195-4FC5AA6EA54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5949AA0E-58FF-49B1-8F8C-0FD2CB2A344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7CD1D5F-F2A4-4C95-91A6-99F11C6A37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E71718C-67E0-43F5-8814-2C648B7733C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B0DDA91E-8624-4655-AC0F-D49ECB77398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755A3D6-5698-494E-9BD8-0074EEE09C4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00D7BC5-3044-4568-A313-86C4A176015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4B2FB0E-8A62-4DEB-B080-4F1DA8B7A90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32AB659-9BC0-4452-9E08-DFD051C1C88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5F547CA-0642-4868-BA34-4CBEC62DDC3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654A65A-EB3C-48C4-91B7-F73C29AC78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E209BED-DBD7-4F58-92FB-43C629577FE7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DA949675-134D-4D5D-997B-47BAC57E127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A1C8F1AC-62AF-419A-90ED-1BC4DA5A856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BEB21AE0-9560-436F-AE2D-8E83D3BF8C3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6D0C5D7-7539-475B-ACA0-B85462C0CA6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78E78C4C-E6F3-4696-BF2B-C613771981F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D86B713F-7089-42C1-877D-77CB162FDA5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CA1720E9-356C-4769-B1CD-4403E25ADC3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962A18A-0F62-4161-A8D4-B4EA9BF0D06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B96B0F12-602B-4E8D-9B4F-8A4530D5E3A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335F3145-DC3B-40B2-92D8-1CB2DB6A705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45CFAC1-158B-4AD6-8425-90E348793B45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B853A1FA-08F0-4A8B-AF39-BA56093014F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052859E-8CA8-4F6F-9854-B1BEE131183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46F1D2A9-2FA1-4242-BCBC-9594696F272E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4C356A5C-A73C-4718-8466-7358DA08B863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AEBE392-10B0-4371-B65D-8990E102B64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76A6B71B-B6BB-451D-95B1-19DCD76A709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E52D6AD-47BB-405A-8250-AC2259B6B4F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D020611-28B3-4CA0-B31B-3D74625E333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CF8385E5-FD06-4108-905D-BE93D350D58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CCF740D-8F19-4002-AA90-0501D1D3FC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DC92A35-7DBC-4130-8103-6042F8A342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E577CBE-8E0B-4658-A61F-C308D86051DD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A313FD7-1FA4-4CCC-8E99-1F00197DD41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108F3C20-6FBC-403E-939A-68D14EF6121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4A0B94A-71A8-460E-BC6E-926815790CB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2628CC57-B22E-4BF4-8682-5398047DD7B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9EE081F-EC5C-44DF-BAB8-0F2E6B48FF4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7280539-CBD7-48F9-886B-C6CA31696E9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500247BB-BEC3-4B4B-B20D-2E60CDEED94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4F97FF28-40F3-4172-AE75-E1934559D7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6FEEAB7C-D461-4B29-8E55-9EAADDFB110D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E7FB884-75E3-4079-BEB0-AD0FCE0EAF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CE1908F-D284-499B-8FE2-F1D95404A11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37EFCB4C-4E57-42F2-81AD-5CB6BDDF1D8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AFB6FA8C-293E-4422-BF63-C6902B1AAA1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5217B34-C85C-48BB-B8CB-BF362729E6A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EF9FB44D-E96A-4F16-9567-60B67EB2569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0195697C-560A-4DDB-A59A-F3A1939EBF5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17F4913C-05B9-433E-B5D9-A21D744539E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7B6828E-9497-47C6-974A-C6BBC377261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8144216-5C06-44E0-86D7-451725D8A67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550C966-0DAE-4D94-A931-355DC1CAB2C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575A383-D3CB-41A9-A220-9565B94E20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FDD94225-4AA6-4691-9480-E2712B6B535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86C5D73A-495C-416D-95A9-B1B2115556E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1EA44A8-16CE-4433-9407-74204A42B76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C38744F7-1EAA-4A0D-B707-8B4DA17B6E2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FC143D8E-3153-4B34-9B24-B202D7C4A57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B28B6C1-56FF-4BB3-8E36-1A996AF40AD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DCFB735-D102-44AB-9A4C-259FBE396D1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641D8457-7A4B-4862-BF73-A599D463488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C421AE9-6ED4-4DEF-898B-6040A67B1D8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20459D9A-78F2-46AF-BF72-378AB6355D9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70C5CB80-6F6B-411C-B3FF-F3B03B48428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CE4423E-BFC0-4AE3-88A9-E5118289555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32E3EA4-9488-485F-856B-274D34D0EA4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2D677BCA-7023-4F63-865F-AEEE37FC556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39646EE-0883-4D1B-9E89-4A98DC289FD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53478D41-D734-4675-BD6A-746D74150B5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AB49E402-A9FA-4D6D-82D4-F2113071CF9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1189FE9-CFF3-457C-93A8-9BD787690D8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D5CBA86-AE4F-4C23-B4A0-FB45F3E057D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4663BBBA-46E2-48B2-A752-5218C66A7DA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FD6596A-B709-4D82-80E4-DB3F6D6B37F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B204F93-2712-4660-BC03-D7BCC98D83F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CF49498B-DC28-473A-8ADC-8CE94B7B4162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26A411FC-45BD-4DEB-9107-B775CC4AF5E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64CC2BFE-673D-4C4D-80DD-592DC281FBF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E703BB5-BA68-46B7-9C8F-B23D87993A8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14B48C4-2D2C-4896-8FCA-78BEEC4EEE5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3E15F3A8-AC1B-45C8-B6B0-AB2B562D45F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E646447-AF6B-45D8-AA78-44D1ACE1364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55AEA01-4DF1-43E4-A87F-33E44E2CDDE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FFB009A9-E7D2-4168-8D87-59A05668BA8C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6F4CADA-5545-433F-A4D5-B3154E56CD0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BE972095-71C9-4E46-AD6F-FFA942A734F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66B21AC-E0AA-4EBF-99AE-B10F11B6758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B0A84A1C-36FF-436B-BE67-1CD6B82C5AA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E7BEA449-1793-4282-BA01-64EA2B3369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B2FF932-2978-41D8-BF73-8855788C4CD0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9E6D7F18-ACA5-4147-80C4-DCD03562E6F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537FCDA4-F534-4866-9129-6F60B7E69AC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9008DC9E-5A2D-4216-B4AB-4367604D44B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A470501-EAB1-4A48-91A3-F58549F53E6F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8FF2F401-712E-4476-9E2F-F064C674199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5873838D-E974-4426-AB6D-46B034B2BC1B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7C3403A-69C6-419B-A854-E8DE685A7E1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D110CB0-C223-422F-B212-88D21397400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1E5DBAB-A30C-4522-965B-27D135D48E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45068C2F-F004-4924-99DE-EFDCEEB6C8F1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BFB61F6-B186-4679-9AE9-A0A8DE221668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762043F-393E-4E36-A615-5A4EA904074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410E9069-244F-4E51-B3FD-69A67A29AB2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17910CC-4AB4-4F53-B2C8-C8DFEF245D9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44A4B3FB-F76C-4EE9-9842-C06033B1B5A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A227DD91-AC3E-44C1-BCDB-18AB7643685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FFE37467-C8AA-4B7F-BD5C-FB2FE381DB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B6FEAAA-D162-4321-B32E-76E897CDF6A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7829A38-1012-4FAA-84F0-3B8BAC4907D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5E26959-A8CA-4F17-A30C-E23C0F8A7CE2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C9A31D44-9737-4FAC-A669-72CC8CFCF48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1C568006-DE8D-4DFC-A292-E9EF6D4EF38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0987B697-5984-4AA2-BD54-4BD21271E22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B0E08FC-BDB2-4FC5-B61E-2E415DA5354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9983ACF9-54A4-48F2-B6C2-92EC35E5127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5523E556-64D7-4B5B-AF27-C707B2BF6B04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475C28EB-ABD0-417C-B559-7A343A0C861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AF5EF850-6001-4B22-AB9A-38A70DA7BFC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292BE73-C087-4BAB-8E81-9FFA71E66F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96843F8-289E-4529-84EF-4F9A21FAA29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DE9D476-4052-4721-958C-5FD4AA5C83D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2A736F43-6D3C-4098-849B-04D116F539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985749F5-9EB8-42DD-BB50-D91EADA961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C27868B-32CB-4F95-8A39-0F52DC9EE7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FC6C033-A9BF-46A5-A8E9-BFE57EB7AEB1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26875B22-F9DA-4642-BE02-7E8A1DB72F5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0894634-7A7C-4BC7-A6C2-2AC9AD4FA67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72EF8533-9458-40FB-8361-DED97BEFE6E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6B7D4B2-81E0-42E8-93A8-2A812B6C60E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047EC58-D924-404A-9B07-6006B53BA7F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507F109-A256-4054-8879-DC3C88102A63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6DEEB9BE-246D-4EEA-938A-73842C36876E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6C7FEEFD-5E2B-4713-8ACC-36C3E99D3C4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729D6418-00C8-4850-8843-67766CCF9593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01F54858-D957-463B-A99D-B62B15CF18C4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19F9416-BCD1-4B38-8595-31F3E04ABC32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CB3A618B-4E9F-4D94-A96D-3940A894B881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E567773-A99A-4C49-8FE0-8F005B4CCA0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D7EB1C9-B64C-497A-A966-048F256A94A8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2621440-763C-4F5B-B062-F70FD3609901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5DCE62CE-1B60-4D7F-ACFF-348338844EA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418E747F-E9D9-4023-B6AB-D38291D7395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CE6155B-76D8-4820-8057-FF9CA5F13F4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A6628974-A66A-4F46-A9E2-94CABD35CA1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58661E7C-FB3D-4251-9EA0-0FA37B57B04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09EF18E-C88E-4386-9793-FC02464F920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51F0DDF-9D84-4717-9650-FF54CC8D170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A3F6BAE1-E9B4-427F-841B-71ED00433A5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A6A11A31-A70A-4A18-93D6-6A669994C80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8FC7AB59-A4CB-4FE1-B5DC-09E30CC4ADE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E146B7E0-3BC7-4AE7-A57C-787BD5BB2E6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2EF5F994-55DA-4F93-9BE5-2259906DC46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ED3B4353-8BF7-4068-9073-65CAEA8DCC8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87320D65-AC52-48B1-9362-6FDA9974263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B05B942-83C1-4393-97A7-04328AEADBD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6660396-585F-4C9F-9EB1-2B03115BF67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72C248D-AA28-4B3C-8C45-1792B277A2A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BC91C4E8-39EE-4885-999D-FAC8C62B476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564C979-C65A-4E73-8E1E-02852A2B8D6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B7B97392-BCF2-4BE8-B9F6-61C47246093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92ABD269-D827-4B70-94A5-9F0CB6D7C15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3892444-8480-482C-9C91-DF5B0FEE78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D49F8D07-A605-4BE7-84BB-51CFD035999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58C572FE-ADBB-4F82-9248-0978554E6AE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F25DBBC-B319-49F0-988F-14C7B504E0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1B54C01F-4A7A-47B7-A672-6E8135C87E2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069C6ED-AD2F-4D6D-8778-6C91395409B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620BA09-E857-4B30-95F6-A01DF626558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EA767E5B-0D4B-4CAB-9C0F-305739D09D1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C6D7848-CA47-4ABC-8AA5-AF5C37E6E40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958535ED-1160-41F6-BFCD-A00A422F2F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4F42168B-A536-49C2-BDBE-DB2352B20C3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00DAD73-8633-4CF4-BC8A-1BBC806D6F2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86551CA4-AC92-4F62-B160-0DF476CA638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B1F7F414-42F6-4CE8-8A72-7DC54D81A10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CAEE9E16-E886-4DC6-A697-3151C07031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A93CAAC-0BBE-4BBC-9BE0-176D79DE6B63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B1916654-922E-48F8-968E-C517EEFE80A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CD5E757-A14A-4952-9F15-742EBFA890C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B18EF826-5B2D-42D4-8B6E-1F1095BACD1F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4C47FD4D-C38E-4707-A156-A570CDF09B1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F5FAF104-CCD3-4488-A005-EC0E876F5A2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70F2EDF4-C8E6-4D87-B7C3-A474C1D8C16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2B7869D-8E9E-4FEB-B17A-A452A22C1603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46DB4E88-9BE5-4C34-B2F8-F26F775EAAD2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CE18ABE2-8998-4259-8CC3-624CBB1D942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06624259-C808-42E5-99BD-29A02C58E60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FAF7CC1-27C5-4E37-AE31-26351552A45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7A0B8DA-01E6-4A54-964A-4DFE5400086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63EB9CA-0D0F-4128-BFB6-63DBD321A87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3854CF5-4E93-453A-8FAB-004EFEA066E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0839441B-A497-451D-81DB-54A9BAF148E6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DBB6BFBB-7C6F-4738-8414-90CD1885E8E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C78ABAE-2D98-4217-BA5F-285301AF310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0FAC0531-54FF-4618-935E-120CB4CB5E6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14530E9A-6CA3-4952-8547-8B0BE829376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E9D7AB07-8096-4753-87C2-08EB23DA3430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955595AC-F457-46BC-BFED-B621A97D2B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3030C7B8-A4F1-49DA-B150-009D256565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EDDDC322-0DEA-40E2-8D66-DA4B98BDBA7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BD85F43-2BA9-4C54-A9E5-9F92FB9CED7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3EB86CE-9CAD-4FB1-BA2B-790AECFDE1C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1D2F3A5-C2A8-4245-BFF8-40E31299F20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6B7A549-7CF1-46F7-9C35-BB54D483282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E19CBC8E-F18D-410D-B4D5-DC508BB9D8C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6F21481-DF8F-43D8-9EA5-D2B0EA027B1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72D51B3-2E4F-4847-9312-AF0322930F1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DE06DD7-C3BC-4BD2-A74B-82FC9E52E1D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7FF550F-B557-4037-A31B-257336FA4C0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6530AEDE-7590-4141-B1ED-56340AF4343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FB1D8A3-E81D-4C43-8EAC-3D0142F24C5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5D6205D-E142-442C-B7AF-A7C87AB7364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4B6F32E4-FA63-4423-8867-B4D281AD09A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D6408631-D5DA-41B6-B4FA-FA66C39C4F5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66C2169E-F193-4A23-8EA2-473D72B82A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082E2AF9-C90E-48DF-A62E-C7454375B1F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AE0C1D6-6870-4BD0-BE06-B2ACCE05909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8369371F-2127-4D97-98F7-05BE1EB635D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BE4FCAF-857D-4775-9BF9-9834E7A0026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84053637-7922-46C6-AE3C-E8DF503D0AB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25D2B84A-6C27-440D-A436-9BD129992D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C4811CC-70E8-4C41-9A90-861748A8FF2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D2738BA4-0C14-4C28-9828-9E93A46D583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AA0D9878-101D-4CC2-8619-E43A33705D6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749997F6-CB55-497D-9378-9C58A24BD9C1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63DCBAFD-BBDA-47F6-82EB-1C376DF8A9B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A5DF1839-B629-474A-BCC9-A2D53EDF8BB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AC8DD0F7-E8CC-4D7F-8532-148A185C185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F6015D71-0A06-45A3-B5B5-AA1B8A9B773D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2D93E44A-3008-4146-9E92-8720447A9475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B0035ABE-F05D-4649-81D7-C95E5FBE9F1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A6AA2293-29FA-4672-A7E1-1152508DD06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BC2CC4C-2F8E-4B48-8499-54D27D227F6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839D1C8E-E9B0-4C37-B03C-080929E7D7A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4D09B429-480C-45FE-88F0-07054E0A091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1C4B563-5C69-4BEA-8FB9-A611D6E2B1A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C569CE4-8B70-46FF-BE57-0E561FEAE93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77A3A885-6052-4704-A947-984A673D6E1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19F9CBD7-768D-435D-95F7-EB4C20EFC74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9AE4323-6A24-4531-9F17-C80EDA82756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32D17C37-7897-4105-BED3-7297501FB6D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291AC046-E2CB-4287-AFD9-5671503F90B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CA4D653B-9666-49E6-BD7C-AC1AA74C9C0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D2DD3A59-15E2-4B37-AE68-9191024BCB7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BCA54BD-FAE7-44B2-8CD8-92EB94A7997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303DA2BF-77F1-4F49-8D13-A722A282A19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E19D56A1-C160-4B9A-A1F8-E47EE34194A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9CE3F0F-3713-4ABD-ABF9-872E2659EE8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A671AC4-BB84-4780-95D7-C5323FEA6B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61F6792B-2CC6-476B-A24B-9057CDEA237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27503364-4D8D-430A-9C9B-74F29E8661C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6C07745-7E97-4B51-956B-CF1B447CFD4D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E2BE15DD-62EA-4FE8-A99D-3318A15566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FE3B2969-7E42-41ED-924B-B7A39CCA5D4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7866BBAC-BB48-4756-B54D-9BEC37D5EF5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A424BDDF-3ADF-4E9E-A75A-DC306ED3C2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4E7AB5A4-0CB5-441C-A706-A3C7135F0E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F73EFDF-00AB-43DD-A0CC-4DBC077CD628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787F22C8-73FF-4351-8963-4265118025A1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B535F874-ADE7-44C6-9DED-52F3FDC4F9F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42EC2CD-DF73-4650-9EBC-D5C4A16771D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DF2E09A-BFFF-459E-ADBC-D92DEC3F260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4C58FAB-3D74-4DD7-A037-425878E7350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A50538F5-799D-4CF8-9360-1101149FC02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BA312BB-0732-4392-9B1D-2A8DA8F3442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193DB174-A273-4C4B-8B93-558B2420A14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C1F8510F-0833-4CA7-84AD-52AD3663CB7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4439162-2111-4D27-8EFD-BF6B3F56D71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5FFADE2F-FE29-4872-84EE-F6DEDE491A8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71A3FD7-8332-44AF-A193-FF5B92A04F0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E12E64F-B2C2-450A-B3AB-B185523F735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61D3B2F-2A65-452D-8499-D65108CF7DC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1477706-A7FC-4FC0-ABDA-C599CB1DCB0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D19779A8-6A4D-4550-AD56-5CA3F83699E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CC19C0D-38C5-4CC4-9E6B-F03589A550F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7540BBD-9498-4059-A29E-82ADA091DE5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1D0C9192-FF78-4AC3-AEF7-96ACA1545EC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7A2D1793-A8AF-4695-8624-70B30A3B282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B101A9F0-08A3-49C3-B958-B4D63F3FE6C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17BE76C-31B3-4F65-B9EF-FA88974CB8A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E9F0DEF-36AE-4A7B-8EE7-4BE06576E5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1B1569B-E7E8-4FF6-8492-5C97B47A520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56F0710-664B-421B-B72A-AF0910707A90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B7690E89-8631-49BF-A194-B967AA69003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B8BD0D1-2BB1-4F79-8698-58FB541C899C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F93C210-8EB6-42AE-8C1E-821FCB2E9C5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E55D0EB6-C4AF-4AA0-BED1-489EC42D8F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6A692212-A0DB-48D6-8306-5089202DE30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BE2F9EE2-FEE3-4C92-B96B-F62A734542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BFFE7CEF-5793-462F-A4F9-736B98084B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BA354CB8-48DD-4130-81F6-5B74643FC23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4B6B0E9-0900-4631-B88B-40AABEED48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8392857-33D2-4356-B077-72F435B4AD06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F8895044-88AF-4265-A434-88683E1A32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A9E64C7-BC21-4210-B3E6-59756A29550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4323BAA0-1562-4BE5-9F75-FA2980761C0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32ADFD3-6475-4A43-BA7B-E25BD36EF13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A997E190-BF4D-47B6-B481-0EE03B290F7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8A4E8F0A-04A5-4DFD-A0E5-716D246CFF07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5F79E6D6-9529-4B09-94FC-87C231C5537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BAE64389-D4D7-41E5-AF99-A104C146A68A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370FB09-0F30-4D34-A295-E4F1C1C0D57F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4BD4E1D-49A1-489A-9BFD-D18E7C3EFA66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D60882E-11A6-4D83-B320-405CF95177DC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842BE34-AB07-41B7-820F-4FE30CAC555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99A26DB-4E50-4CEA-910F-2A3D1A250FDC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572C621B-43C4-46C8-AEAA-372B45631867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4C3B7667-13DE-40DA-8BE3-4717BEEE80CD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5AE52C12-D6C3-45C3-AB67-69066D95680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59A8E938-EC5F-4A8A-9575-A41BE641BEE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774F90E-7EA5-425D-9EEA-26458305836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932D2C0-2570-4B8F-A528-16FAD03C9EF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A5272E1-8EDF-40AF-92AC-C58F8E61410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0761DE6-6248-4D4B-A358-A756C60A3BB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98242C1D-EDC1-40C9-B59B-17FCD8BC158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E85694B-DC22-4C79-A68A-BDCAFC3773E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26C4D9C-A723-4C69-8ADB-4A75A341269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8154797-71D4-4BB3-A0FC-8C0BCB65E65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35AC3C27-097B-46C2-82DB-2AFBDF58681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6F2FB7F-58B9-4804-A73E-E46EB4BA34B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8AFC565-6855-4D17-98DD-9990EC5A0A5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D152FE2-D874-4227-84CF-3E15F9F02DF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7222E6E-6C5F-45FA-B062-66F6095018E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0B97C355-793F-44BF-B26B-4EA3BD01BE8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654B4FA-2FEF-4F75-8723-B7E3C58A988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56F6672-ADA2-4FB4-9C77-934CD26AFDC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4F30569-6166-4E9C-8CA4-9D2CE1EB4EF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4A12B90E-7105-4CD6-8C66-D9948FEE0F5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235B309E-5EDC-4E24-92B8-74CDF2EE03A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00F05C3C-3562-4E48-832D-CA26004083C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8529835-9EF8-46BE-A441-75C09B7E89C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F10AF1D7-CA3B-42B7-8284-C7AFF61193A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F84E34D-40BD-42F0-BB72-4F2EDF5D72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5341CEB-FB32-4AB2-88C6-B79EB838C16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3B817C7-872C-4D5A-8DC0-11847CEE6D1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AC73157A-D41F-40B2-969F-CBCAFF1484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EB61295-CC51-40A7-9921-C4EECDF7D16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A175F09F-2A2E-4627-B472-14451D213D2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AA297DA2-E518-45D2-859B-3037278BED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0C55FD7F-FA4C-4EE1-89BE-C99B0140B81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55AACB24-7EF0-4A42-8B7B-BD2CFD86523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7FD06E1-66E1-4600-9743-F05027944C1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662D5D0-9DA7-4036-878E-499B4DC3213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A79530EE-B327-484C-9F12-3E7AFA744D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F056DA1-5105-4907-9172-3E620AD2B64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F99631F-4F5C-4C85-B9F9-47C082AB629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91D612B6-67AA-4333-87AE-3A33447224C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B0543B42-5746-473A-BBAA-114167AA88F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AED7DA2-93A2-4830-B9EE-9D1CC0D2B8E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DCB7BCDE-C4E1-4F17-ACFC-F45E1987B4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0CC59577-B07B-46D0-8E7F-CB84E45547C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C8BC672-F868-4A97-8AF5-F77147EEADC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94FC3A7-D4A7-46BC-AE7B-CB682710DC9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9A5ED46-549E-46F9-BA44-00470D0B8FA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CE5080FE-94C3-420C-9339-61E82FD82D6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FE06BBE0-BD62-4451-8119-CF5235AC288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D5C7CB27-B075-496A-869C-7BC4B415524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2EBA696-110E-42A6-9C63-9BC6F99E24E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6F4A4528-9E4B-48D9-AF3B-C49B5715CDF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58538F92-FB9D-42EA-94F4-B7B6814E6A32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5427808C-1806-4E14-9AB1-12186EDE4BC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92534701-4454-4A46-8517-33E8ADCDB49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824B4A05-EAE9-40B9-B566-4CB0D701F3C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765F3B6-BEFE-4067-816A-830275DFA9F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8B84A200-8FFE-4697-BF43-BE2E69005799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A147667-D522-4CE4-B050-04FCE088789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21ABD71-72DF-47A7-97F7-92560CFC3BB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F4D282E-3C11-4B63-9793-14BA82F9D4CE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868AFCEA-8EAA-483C-ABE7-C6CB6368368C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BFF6A98-384E-403D-A779-8BDE8BAFC37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0066579-3A10-4CC2-81E1-C9801169146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FB423872-064F-43EA-9520-A914179D4A3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E92D435-F45C-496D-93F9-91BE7CEF094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3D0DBA66-581D-41C8-8BC2-974D09D8FFC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F45592DA-121B-4888-B6DB-5DBAD6E1DD5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E6A08158-A0AE-4C1E-84F3-D825B34A44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220E1470-7960-4CEF-A5F6-76C030CE9E9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9BE008F-56DB-4206-A991-EF129AFA632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11F532D-CD5C-4CD4-8717-947E72EEC6E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C09B0F67-F770-40D0-BA3F-C640F6D0321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A826A40A-97F0-4071-B141-DE6654186F9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C92F242-B3E4-411B-B3B9-C4362BA81A4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D7CD481C-B824-406A-B996-43501B4396E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E8A6E94-9537-46C9-B36E-6E84742D378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730BCDC-30F5-4EFE-97A9-F7FA35527CB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44FC5A5-4BB2-4127-9176-B108F484DE8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D47CD15-8F07-41F7-864C-8E98F567985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3850F3A3-F77C-4B33-AE76-B31C202875B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D44730C-2CEA-47B5-B05A-DC7E495ADAC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D9315EC-A51C-4342-9B3D-84B09DD5995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6A7B696-522A-48A2-8073-9BAEF163894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D5BB7280-0AE4-4258-B7D3-355843C2B26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7407C631-B44B-4F0F-B073-89FB97AE76D5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7275482E-6567-4AAB-A5F2-EC3D2A1DEB4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7878A3C7-8242-4BAF-AADA-11B798249D5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2803901-FE64-4DBD-BA16-4AD25CAA722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7448B22-BBDD-41CD-9EA0-A3467F556AD4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D408A56-1CF4-4F21-9308-CC778C305422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F6FC94EF-72E1-4090-855A-48BD06831B0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D8D429A0-883D-4AE2-A826-11C089CC507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8D19DB6-B6ED-4419-8C3C-0FD3265C570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2B6B4092-3FD0-4D95-A55C-49E447138ED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DAA70008-8D18-41E8-915E-8C21398E9B5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0817BF0-D8A4-476C-9877-1CC4EEA49AC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EB25BB5-7F36-48A5-9DB5-12112038B3A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47E8CD55-265F-434A-8E2B-F70160882C6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3C99A260-3A65-43A7-A6FB-2810549B98F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413C5B79-6AF1-4BEE-A713-7EBF4B4F1EB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31BB37EC-50D5-4845-87F7-CA52AAEA28E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0EB6CBE4-14CF-4A08-A722-4C5441D0857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7640C3D-634C-4E09-8E76-F2A3C3D776B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F617A24A-4E19-4EE0-856F-EBD7AD8099C8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AF2ED331-3EB8-41DF-92A2-5C23C73A9B1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479BEE9-8697-47E5-A935-785C78CCF6B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AC7E7183-6B25-435C-A505-88AD48B25D9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6FE0225-FA6D-4FFC-96D7-6C365790B71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A6BB82E-6819-4BF6-970D-911D6E9FF5F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6A6DD56-72D5-47AF-B702-BA7E6237674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622F985-470D-4737-B282-354E4565C3F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21CE0C74-0C29-475D-9284-76A6FA9CD4A0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3289030-263C-4F19-B34B-B89BCCC804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E68DF8E-2E08-4E1E-AE65-A99D173F1F3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28695B12-2296-43D3-B866-7192D15A64A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FA679E47-F91D-47EF-9DF2-7EDEEAD4F48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5702A7A-3A97-43D4-BE22-64154BBF65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EAE4854E-1AA8-4EE7-AAB4-7314E2A2619D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00D74A82-F2E4-44BB-AB81-E1591A110E0F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1B43540-0374-4E3A-B627-A42E64B80EA2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0782E4F8-6F54-4EDF-B09E-027BF9563C1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5CFC56F5-A680-4112-B162-5633BBD377D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0CB32153-378F-490A-B8CA-79D901C1DFC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CF5DDEFF-4B0D-4A6B-9AC2-6A520BEAE6AE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09B23F52-43FA-4EBC-9E03-7B0D4D6BCB4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80E791D8-5B59-4273-A3D4-08D4237F1EB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4684AAA7-3F3A-4360-A669-1F78431CEE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841FFABD-6394-4675-B58F-C708E6F24C9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21B1F4AE-BEAE-40CB-99B0-10C51B7AA3F3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9375C14-FC3D-4676-9C51-B8802EBF977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94C8E30B-7F71-4897-AE7E-E54A254D7BA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959145EB-FD0D-4E88-ADCD-A415878ACCE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7B53F64B-94D3-41C1-9FCA-94271C97DC9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9E1BEEB-6363-47DA-9A76-8035F90C72C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D68DC31C-B63C-46E4-A8CA-0859864B69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1CA41F19-A9FB-4FB7-9B81-BD332FD7CBC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1431D0C-60F4-4924-A4D6-EFF27284A05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FD552C1-9382-4C08-BC12-4D82438CFCE2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6CF62303-D297-4CE6-B8FA-4E13DA6D3ED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DC17155-54FA-46E2-A8FA-98DACFBACC4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278C6AE-24CA-473D-97E3-15CA60C7B3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8A47254-739D-4476-9C29-E4743AEC76D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9D03251-0223-47F6-9786-2EBBE2C4F632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5BE29E73-A769-4C96-9D54-F7E778B3E35C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984D79C-CF1E-4EEA-8E0B-841CEE9DD3A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DE5377AC-B959-45C3-82B6-4FB43F6243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43EBF2F-B3EF-4119-8F3B-31376C9F79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A6E8E8D-0171-4E82-B460-E5A3FE07D14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2A6164B3-F0EA-4415-857A-569E13874C4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DF374DD9-415A-44CC-A7A0-7734D217DE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948A736D-A81B-4732-B82D-4EA929FB61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F5139DFD-CB20-4E52-BB49-2D8A1225DFE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543C7CB-778B-4845-ACA4-8D15134C1FF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17A53756-D5C3-4E85-B2C2-5BFE21F1FE4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2A47FC05-554A-4B9F-9880-6FE57F4B6CE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F5B448F-095A-4B78-A043-4F72CFF0050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4DB5CF6-9112-42F1-8B66-D361A0DBD94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5B364E3D-B2D1-417F-BD78-FE901B1ACE9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3823DBEE-7F11-4D84-BCEB-353BC6BF0850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8CA9D0FB-A87B-4114-8577-8AB20510A3F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53EA5266-B482-4B3C-868D-ADF5974F24CF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38C6E890-2958-4D47-B1ED-B3B8B2D980A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AC2D1BCD-D57A-4DFD-8C25-6291F921C00C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6604A89-2AFB-419A-9512-AD7656B08AE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422A2486-7533-4AD5-852D-5335F22A65AB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B3A6BA50-C05D-491E-BF6D-C208650FA5CD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4FE24826-145F-4280-B3B6-AA4B79C3CA7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B36CF0E-5017-41E2-B7C5-E66D1B0D9582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08EED60-9A01-483D-871E-64D6D85886C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A1A73B13-73C7-4311-9FE2-81DFC001290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2777E6B0-2D74-48AE-8EB9-D7E867271C1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D02DB63-889A-4E54-93CA-C3DF9657775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34E5E9CF-6B1F-442D-8227-C83317C076F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5C2EFAD-8F2D-45B1-BAA8-773665FB7FB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D8BE32C5-0A5A-47F5-B776-0B610BCC48D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BD99AB86-7070-4A70-9808-9E772DF54AB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B8FF38D-AB64-4FDD-8FDA-A1066CB34AA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A52E805-F1FC-4A55-BCD7-BEEAD4192A6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4A2F098-B3C3-402B-B4E5-0713B5E3149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91FFA105-5C3A-4A97-AD4F-C5DEE3DC3B3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8CE27B8-B9AF-4D54-8FBC-DE0D9A3DE23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F68705D-B4E6-4B77-938A-4E9EF57DCE2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D0862A02-3AD5-470A-AF1A-91B16EC5B0A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85C432D9-7558-4FE8-825C-920AF160760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3E55672-6541-4A48-8EA1-8BFF40A3C97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8B946E2-63F0-406D-86BD-1B3A68E497F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74D538C0-A9F4-48DE-970B-96F0515662F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C7A92F0-1310-4F78-ABCD-E38AFCB8399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04F1EC0-1733-4219-A04D-A2E5F8BA45D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ABC9CD61-2DEF-4B84-BA42-2F56E999367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83FFF02C-8187-42F9-A124-2D0221E38D6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3F37ACE-EE22-4B87-A122-351DF7A95FA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E2E988C4-B37A-4148-B3AB-304F9DA48AA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66093224-69A6-48C5-A874-D3C3C240259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8C487E4-1B71-4577-82E2-445E9C230B5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88EAD8B-D703-42F2-B329-56054D1605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34E96650-F077-404E-BD0D-D1AFF189BB3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50FAA14-E277-4036-8997-2EDF39C2568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42F27ED-A268-4D23-8D36-7CB9B2492A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823DD1F7-0C89-422B-A30C-7268CA977C2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B0A686E-9043-407C-AB2E-B0AB8F162B7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55290B97-D8C7-4D6D-8349-EC2541670A2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6243CF6-F6E8-48DC-8F0E-40AB27AD81C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3607BBDD-C088-44FE-B7A6-F6C3BEE607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BB397F24-6526-403D-8944-811F19E1B26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3ABDA83F-901A-4B09-8716-A6A56A2B99D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D4F93254-6FA8-45A8-8949-6711ED42580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BDA0ED0-4DDB-4F00-AF31-5095BD49887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F187967C-008D-4BE9-9748-9FFC2B50306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1B0127CD-9026-465B-8025-8A0C8635826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6300960-F06F-4703-9CB0-EFA501EE5C8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AF54F64-135B-4FE0-868C-41B90F87F2C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53DEB407-56BA-4AC2-9C06-6A89BCD75E01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00746AF-55D9-4004-A69C-42960B41B81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E07A911D-675A-44FD-8652-2B0FEAF48A6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3590409-84CC-4D3C-9A20-752CB8B6C2A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AFC0048C-4FF7-4AD9-8A74-28AE735BB8D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4BFFB1C-2E82-4216-B4F5-D467DBD0994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00C2AD7-ED8F-457D-8086-ABD8000B56D1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6C839755-CE9E-41CA-BDD3-E115286C4AB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C3652AD1-1395-4C4F-9A0D-07ADFE45E61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06EBB21-1C02-47C4-BD47-277A3D40A8A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AD528B3B-A41C-40C3-9E3E-2D3DE447101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100ECB14-FDA1-4449-A66D-0342FF335B0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AE0B5421-1A7A-4436-8090-714C4BD3C6F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4818A450-00C6-4577-9904-7A582AD2CD3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33D293A-0431-4BEF-B013-48BC9E27519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031FE627-5AF3-4273-9B74-CB921AA5752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2962022B-C094-4FD8-AAB5-A9D6BA2A6BAB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3CAF8CB8-F31F-4333-BF85-B9156E0F48A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F363D0D-41F5-42E4-80A7-968AFEF8647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D2131159-F5B7-44EC-AF2D-8412B44F295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534013E0-D27C-41E1-B44F-5ECE4A49489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2F4CDECD-E72D-4828-AE6F-EB0497DD455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545B117-AA3F-465F-BD65-4D75987F1CA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F35AFA8-D0FC-444C-9DE4-5E8DBA9C69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FBC33C45-ED22-4741-8BE0-299F6E1E14BE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C7AAE4D-CCEE-44AD-AD9D-B08B6D7E052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FEA2F344-8C2B-4DC1-B350-CB6D71382F0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C529AC82-D37D-430E-B6B0-BBA969CF4D4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D9E5013-5DC4-4187-9CE1-CF99DB0C7E0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9B96D31E-7069-4542-8DED-3BE2A17A8A5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C278A61-87A6-4887-965B-F4B99CC104E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CBBEACC3-9E2B-4D5A-B72D-60753B0A2DD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8072A0F-F341-45D4-9733-16EE9BA2884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7E78EB43-D8F2-47DE-A484-B8996D8B3A9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0E2AB227-A684-4F6B-8BE0-996CD8B9EDF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173678E8-75A5-4CC3-B51E-28728488244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8398204-5D8E-4621-83EE-A195A367216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EB02D731-422B-4ED8-8C40-099BD2C6C17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83D98C3A-789F-4B73-A30B-4B86297E149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707E511E-C6CE-4BA8-8246-AC9610188E1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8927384-1CD1-44DA-B082-1D6F06181166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2C85AB6D-7BF5-44BB-A895-AA0F675210FC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2B729716-69B7-4B0C-92C9-728892661FE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CF660F1B-4D5A-4F24-A69E-3D45661EC88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1195F45F-F5A4-4BEF-A286-B7D41B7BE3C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3BE938E-6DF3-400A-8FE1-10E6DD4E0466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95EC89DB-F338-47F9-9096-64CD6F02337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1E675419-1642-4321-8E10-84723B37B38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65E88385-F364-4FD8-AB39-DAFF76CCD83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96DBFCE1-8155-4306-AA0B-FD49145F133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03A14458-8253-4967-ACC4-C9328C1538A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A85D77F2-6F73-43F9-A007-185EDA1C345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3BBBC521-EB44-40FD-B1DA-EF213020FED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F6D91038-9FFE-4E04-B78D-8C47BD6963E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660A6797-D71D-4356-8F8B-BE4248C5ECD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4A7CA7F-F815-4F24-814F-047DC291EB3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B64CEF10-C32B-4E9D-B613-7905255130E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8039516-92B0-46C1-94AF-4D8C4533EEC9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D1C1D1C8-939A-4585-A1E4-7B78C8AC522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782E6F5F-1A66-45A0-BCD1-EB029AD72B22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E5FE476-1F4D-44A1-872E-8E6341F0B1F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7D4FFB5A-8830-4350-BB83-B75ECD4F000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8DC6C949-94AF-494B-980C-8B7A808A0AC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223F1C3-7D04-4046-81F5-297ECE2B77E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6893976-23DB-4B5B-BCF5-4E78B11FCCB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C67DB2F-8DFA-4CCF-81E1-A757BD956C8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9D26FFA-810F-4A5D-A4D4-54E114A1318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66D45EE3-19CA-4214-BC84-3C08851C4C7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0A35B651-D4FB-495B-9974-19130B9FC2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D950FE8D-52CD-43F7-8589-B0249D000BF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4B2382C6-67FC-49D8-A9F7-511275DD04D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E7E08F85-241E-481F-9A4F-F320B8C870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90AC4F97-619A-4DFD-9686-CCC8CE6E235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E9D3D4A-5AA0-4B3A-960A-15A28B762489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03372B77-7DAE-4A61-9AAB-7075862D819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DC9D608D-2F81-48F1-8A76-21A1D6BF280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63295EF-930B-4274-977F-164F7A9F725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27E145C5-CD49-44F3-AC00-1D02EE680AA0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0409DE6-F3EC-4FBF-88D0-4A45DE07ADE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D1B310B9-CB69-499F-9F0C-636213B84A81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52F99E84-B152-4012-9483-9B24D9347ED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A893461D-C535-46C9-B943-F56F714FE39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5772FCD9-EFF9-4CB1-B7F1-0F9E39E071D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E192E934-52FF-404A-827B-066CA03657A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991D1204-304C-4FB4-A4F0-EB491A6AAADA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F466E76F-18B0-4911-812E-2AF3DC18768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AABC8F1-3F51-4C25-B604-D9B15857908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67CC92CF-3F27-4952-AAF6-DAFE27F2F25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B7138C01-5247-472F-ABA6-02506D0069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AB44E1D-14C2-41A7-BEAD-33B35C243D0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5555A172-5E41-4CBD-B253-D76D19F97C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D7ADAFB-771E-485D-BC34-04F443330AC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13896E1B-DAA4-482F-927B-F29EF8BDF0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73DA9E50-95E0-4791-A1B5-77E27973A052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498DD19-1A19-4374-9AA8-78DD5A7730A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50F8D6F8-96E1-4704-8943-D3F7B8A1229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B0DA3F3-CD9C-4C5B-AF97-7693FC7E50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53EA2130-E22E-453E-89F6-703834F7EB7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97543CB0-D4FF-4110-B3D1-AFE54A735D06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0D78830-569E-4047-BB6A-4F58041F47F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B8093FD-8EC6-4DEB-A848-24FDE6DA84B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0DAF4FDD-53AF-4EC6-8749-2D29C4335B0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E3DE2AA8-BE65-4A65-A4A9-470AF0B1E9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65C952F9-00C0-4A68-980C-94110F55D55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3D4BEA1-69D9-4019-A108-DAC21798DD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2CC4858-5A51-479D-A01E-A73BD9CD8F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AEE713B-B524-442D-9D17-EBA0F93BC8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508765C-0905-4CEE-87EC-2B0663B67B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3188147-082B-41F3-9E17-3C2234CF0179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F13C10B-5F83-4827-AC12-5B52A62925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5621DE9-5996-4991-A9AA-728124FC880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5D8EC9CF-7095-4FA7-A354-C08BB5F0FD2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48255BB-587E-4A24-A4EB-024BA098A1F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8FCA54FE-98ED-4AFF-99BF-F9C90B1747F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6FD20368-2D5D-44A0-BDD7-D054DA14CA1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4CE81DF-11E3-41C1-8737-F5EF3B042D6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BB43820-2FBD-49C8-B02A-A94C9683842D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A440D273-5D95-43D4-B9CD-0F5AFB84AEB0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E46EFF0-E60C-4D38-B4C1-A3CF43E02A2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CDCA650-4F89-4AC2-ABD1-F58F69C961F9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C406BD3-63F9-4E23-8B15-11AEF8261028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6559352B-BA1E-442E-99F1-5EF09E1E3A5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43BD4784-04DE-4F07-A477-A7EBB3BED460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7EA572A1-2578-4802-91F2-80D93C922D4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C4EBC7E-3029-48FD-AB7B-38A74005F0A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8EB571AB-C26B-47C6-9C55-A058ED62CA5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AF2B41E3-25C3-4E92-995F-0DB6D93E93F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9F6C8703-7600-4114-ABE6-357716BFDFB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D9A9B973-E8BE-4A11-A04B-33F45D228AA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4C6B2710-B641-49FA-B50F-E9EC9CE10B4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3F72E44-0AEE-4E5F-BE0A-033E1874492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A984D692-E1A5-4F6D-99C5-563847D9F9D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A7DA5712-47E4-413E-8C7C-8619B7377FD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39A5E9ED-2CE8-477B-B3B7-B788E5F812D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2876599-209E-4609-B094-38FA8AD3B96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09FF425A-1099-448D-92B0-B88E7E84D56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AB8AF1C6-572F-4E1F-A9C0-C4C03D5588F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214AA0B-3AC9-43CC-B9F7-15E154ABE21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36F3CB87-60E3-45A5-8C9B-33E37C34279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C797205B-F2D7-4A0F-8D81-79D83A9C758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A1A4A224-CFE5-4415-9FAB-F62CBF22D9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E0BFA84-2F02-47BC-BFA8-D6DE702C805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BA3FC7F7-B899-4251-8725-52965149B5E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623A5220-BFEB-4176-BCC0-96D37B5204D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46ACA5C3-12E1-4BEF-B57B-F66AD2C0D34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EFB308D1-40A4-47E2-8FBF-07FDD3497BE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DC1F5A30-6618-4704-9823-E2D927C6BA6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55203000-5414-4E3E-BA7F-362499F367B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E70B6B0-C5CE-453E-917E-1BE19DB6D3B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B1DE09B-F293-4264-916F-8F3801DC731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D3C92C70-B2CB-4A36-8727-2BF2D352F19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FA7E6EC2-98B5-443D-BA3C-4EF8B98D49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AE35B356-FFE7-4B22-84A5-910D793A766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8312F492-776E-4028-883E-EB0ACD52440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F8A36DFF-574C-4437-AA81-0D74FBC0463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45E9BD2D-7EBB-4C90-9390-E5126DF666A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B80041BD-C1AE-493B-9529-05E659E6B9F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01013FE8-58B6-49D9-975E-6F319AA048D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1D73A2E-79D5-44C8-80E7-B4B7AE6719D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397F227-0B68-4DEF-A920-B0A2FE5C1F5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752166F-278F-419A-8DD9-8A4C7C7F4B38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07724521-2D11-4730-9A12-9DDADAF43C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CE14B413-15A6-448B-AD5B-B538816283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1510745A-B6C9-4FB0-8992-49B752F5F03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4B13AB3-6AC2-4A4E-8914-B9F9299E594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4FFF0363-A019-418A-9F90-D66CD0CA4F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C9C8F784-0C2C-408B-B530-F685F20917D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9D016C1F-59D1-47E8-95A8-38F9E4EBE14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2E8BB16-2785-4D03-AB6F-37AB18E1E652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0306204-0337-4256-9C4B-F4EF300465B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48718CA-F280-4AD3-BE84-EF45572B379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F47F7C18-024C-4731-90F4-65FD0F9A4DCB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30BFB4EA-59F4-45C0-BDE0-9CCC33B0CE2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E24DA046-25C4-4832-B6BA-74428414BB7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C1D3C4A-C6C8-4080-A3E9-9AEA8AFDD70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18D880D0-B067-42AE-BF1D-8A97A0C589B6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FC53C21-0F8A-414A-B507-E8797A952D1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AABF226-D16D-48B3-BAAC-640EEE537D8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B5AF885C-AABA-413C-85F2-95A759C088F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42CB269-A0F1-4F01-9F30-1B3DCF31066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5B614561-2642-4AC6-AA75-96253E8142F1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BDAAE1EC-E510-455E-B0B1-23C2D6E5174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8941E07-943C-423A-A8BE-F91D7BFC73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5101BA2A-A93A-4B07-ABEA-B11D8A2F19DB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3586FFCC-D714-4B37-BA41-BE00D4B8BB8B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8795C4B9-4C07-4D6F-8B10-D39DB637155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827E000-7A00-4062-AC11-E703069A4F0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6D6E3B3B-0F2D-43F9-844C-9BC2E563468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B71432F8-86FA-43FF-9D8E-9B193210FCC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1EE9E912-61F2-4FD5-9B67-ACBD0ACFD4C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029591E-1D3D-428A-BE7B-67228C487C4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BF209F96-53BB-44C0-90A6-EA3C8AB52C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75B1BCD-FC2D-4E62-8BD4-11E5453AC698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699DF365-E954-4FD3-A55E-BC27D6AC0D2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92F6481-2F67-4680-9D47-DB773054A1B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FD0F0CCF-D25E-4640-B28F-2689F298E00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1C79A5D-826D-4DA8-87DE-3E7D37D8F1F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8AAE13B-8F54-4CA9-8E7E-5BE35BF6D47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62A58367-4A27-4099-A9DF-2CE8F98285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85039A25-3589-46E1-B091-05DBBF3D671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A5B5A7F-BC08-491F-8430-B7CF9F648FC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68F3DBC6-7CB0-4E5D-86B2-883CAF61303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3654C11B-28BB-42D3-AF31-7667F34C3FA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9134D9A-60CE-4A4B-819C-505F028383D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6E78BD7-2C41-4FDB-88DB-22C489FF60C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DFC6A01E-71DE-4165-9DC5-F2D5B8009C9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FE49F3CE-271B-4FC5-8B43-29D0E91E0ED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D20F270E-12F1-470D-8F7D-3D0FD9B56C1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A01D6B54-B49D-4531-B586-C2555C36DC52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0499C42-E60E-47F3-88EA-E3DEE4BB0938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8D0315CF-C7A6-4BFA-94D3-69502CC6CE0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75EA9AE-5420-4DB1-89D8-40A1355F77C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5E317DE-E647-463A-A29B-C091CE4C5FFA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4A685A2-DE56-420A-9F84-4F6EDEA6236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B4AB18CB-2E0E-491E-8A3B-473070D67C9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8346E7A-DA05-4808-84BC-43FD5298905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08C4AF7A-B0F7-4A0B-AE7B-6C4A366186D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E18AD66-2885-4695-B0EA-F9C2CF746A9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47CAA49-8DD4-4876-AAAC-079FC357F49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9A67DA06-8DDE-4383-8CBE-2F6551AAA68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51AE67E-94C2-4FBF-ADC3-69D04D95FDC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330F3959-E2B8-4A4D-8A23-B8BCA37A0E1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E276A65C-D14F-46E9-BF2A-4F013F23E63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C1CD379B-3281-4E5C-B502-10E3A16F580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EB2CAA78-99A0-424E-BBC3-455B3ED3B0A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C3E889E-F5E5-4C13-8377-12181926EBA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DCFB7958-8DBA-4993-BFCA-A654442C5F6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E922168-9A99-49FB-B7E9-5C505FB2DAF1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85B115F-E2C5-46B5-9E90-49DA538B4C8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DC1C1F51-53B2-48FD-9CA8-1075C08EC32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32F7D0E2-7553-43FC-A1FF-6193CEE9545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224B14D3-34C8-43DB-B8A7-3398CC1A1FE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85345816-808D-4A16-922A-2B844D83BF6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950200C2-23BE-44D5-9F52-0BE1C761433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5536B35-18C0-4FD6-B442-59ACF997FD2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E37EF0F-E571-47E5-B451-18B125A2A0EF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AD74DC6-8467-4512-BD88-50ADC63549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D709B9F1-EB3D-4FB0-A436-F7A5C69C65B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C51A647-5712-4F14-993E-560348A65F8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F2146982-2239-4BF8-8827-DD8D5B9D34B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D070C560-27F8-4304-90C9-1AC769E1E0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0828446B-71B8-4364-B023-28361906141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2FC3C507-B184-4F4C-AB79-56F13E71FDA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78D74737-C759-426D-8FE1-A79C643716D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4FAE4E0-9E71-4F83-9FF2-38FDE4EDA7D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B4F61B0-6768-4943-B3E1-F9C30208B3CA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429C78C7-329F-41DF-B8F6-D83CC3AA563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61539619-7B33-4163-A55B-634DA63D02EA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84C33519-901A-43EC-9C96-B09E8977C89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FA19AB0E-F301-4608-A0D0-AB41C3C6F6A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8C4AC741-8529-47F8-BB46-DE2662CCCF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C951F6DB-32AC-4530-97B6-CC3350AC8F67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C105D633-7A24-4B31-91E1-1061571347CB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A074E972-F002-4029-8B78-BF1BA689F97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5893194-5174-4F58-99E0-6F668A6FF93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D5FD714-41FA-4D05-B5BB-383FDFDB58B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EA77112B-45E1-4A89-BFA2-8D88ABEA2C0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A5F009AB-2B5D-4F74-9932-B9CB74E50C8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DF00F01-C013-4689-A810-19FE03B62A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409D8A7F-18B0-4C03-92E1-A4A0D8B4399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350E59FC-7A8C-4E57-BBC3-901EC0BDAD9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F49E508-FE32-4CF1-BA4A-E4406FCF019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18A711FF-0C01-4A50-BF66-04DEA6A0492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BFC068AC-1B61-4261-B281-0B5A6057EDC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D75289D8-4096-4A99-8B20-236F84902D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DA3AF1B-6B73-4F88-A34B-D882656D45C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7AFA57A3-90AB-471B-B0EB-F23B414F757E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9A51D8FE-BEC2-4949-A64B-86F1CDEA6E16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A9ADC9BE-01F4-44D0-932F-0374AA630EC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03F4E92-D223-46B6-9F21-2842E0B3F5C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7B104087-4A84-480D-ACC5-8BACDDE1970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398C8BB-EEB8-48F3-97D5-61B2B839D5E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ABEE308F-9B33-426A-ADBF-7F9FED1A1D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3954CB7-508E-4D24-9C96-312AFB7372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425D172-D97A-4942-8271-361C927FB28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988BD740-A992-4EBC-8E63-7BDF35F208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56D2560-9328-4AEB-841D-29301EDBDAAA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07CA44E-10D1-4BA0-ABD3-F41EE685185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49541CF9-D66C-4AE8-8FCA-950A8B79191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2D44B1A-6F5C-4E08-B232-D3C1EF4BF8D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A45B081-7EB3-495B-AADB-8AD06A09ED6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C3BC517B-79A2-40A5-BA46-3E9BEFFCFC9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BF7907ED-A968-49E0-AB66-CFC45C4FA201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B09AF01D-53E9-4C4E-A0EB-9A7207D5E316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52BF85B-6DC2-4779-BB3C-1A9DBEB10319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A37C928-1289-499C-9449-C19FBDD38F8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3D640824-03A5-4651-B4CE-252D46BBEC41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D8D91FB-67F8-488A-8DC9-0C10AD1CFB0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983BE53F-B129-4926-805C-19F61BDA84D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3DFFB3BE-9648-495C-8631-299C1848BEDD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9CBAA845-2B3D-4FA6-BD06-CCACFED5DA5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AF06D37D-185C-48C0-B46B-66F842431608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F43DD780-2B80-4BDA-9F5E-A94D9CE9F46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7E3A7A61-F738-4EA5-8823-414FBFCEF64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CAFA2E0D-88D4-4D64-9D5C-958D5EC41B2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1D591DF-15F3-4B5D-8D7B-D023F2D1485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B8DD423-456F-4CC3-9099-3DCF19C23EB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F59CC67-FC67-42EF-B3ED-70C5BDA00E1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922E29CE-3DE0-41B1-9D24-C01625BFB58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8152F82-208E-4638-B51C-A6CBACC51FE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E81E2860-028B-4043-AAB8-7AB4E0A20FA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E6B828F-C7B9-4759-9C4F-4D79413CF76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8758C091-0211-447E-8F20-AD5E3DC28AC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FD4624C-8A35-4887-87D1-8D26B32C9D1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98B6638A-80F8-4F41-B656-1750978AD1E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945D946-E097-41A9-AF04-1B6C4E33E49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75B23A6-6E80-461B-86F0-B2EE2FE157F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6531FCE1-588F-4B2B-878C-F3A9459DABB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E1281456-1B2C-4010-BDBC-1D829FB3AB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8273FB43-D541-4C4D-A83E-966729383CA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C325AAC-A0D5-4DB7-AF5E-B2323B74507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DFF0E10-5880-426F-A3F7-C35AEA8034E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19812D87-D1E3-4159-9624-CB2462DF5B4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5242FC8-04AC-49F7-AF41-1702A3E30AF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AABF75AE-D80B-4926-B08A-76B9A7E3B20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7338D6D6-55C0-4E7F-B69F-86546224BBC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A3CD502-C6C7-489C-99A9-B95ACFB671B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D01F5C6-98D0-48E3-85F1-92D839C17B5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B41E529D-2513-4C36-96E6-D7B35C9A86B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89474519-72B0-4B21-9FA8-5D347AA44A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E972162-A10B-4860-978B-CC32872E700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66E2997D-F6C3-4F16-9CE9-975747A5A80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7EEE58E0-FE2B-460C-8B1C-59D4AF3C7D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DA0CA472-AD30-4701-9802-AF51EEF4A8A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006772CB-1ECD-4C7C-BAE8-314B6C3E84F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4BCA288C-410C-438F-876C-D179CA856B1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D1C6ECAA-604B-4F46-9F83-5FA179A7875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4E6BC70-BACD-49C8-A97D-6198A4169B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914BDA75-CFA0-41C0-A6F7-9BD23CFC2DC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DFE87D25-CE18-4F9C-9652-F23C256C23D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F784F10-81DC-4700-AB02-DFA6DD9735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403E399-F13C-48E7-A620-73F7F1EC3D9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A9E7825-2C8B-47F3-BD21-1F526556642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15FC6209-D87F-408E-82D1-5A04D283A1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4E39306-01E2-46EF-BA6A-40D0BA37E5D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A6108FAE-7CA6-4CD3-A496-7C0DDFCE7FE0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D6AD6DA5-A407-44CC-8AFD-4CDD11BC1E9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B3B5176-0729-4633-AAD9-E2C9BABEAC9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A42B2BC9-2474-40B6-9160-E2D6C27C86B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14BDEDA-8B71-431A-8551-5FCAB136FF9D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B5BD7232-B609-45F0-B70A-2EA50E2D4A4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2E44B81-36F5-4C5F-83B2-A55FD2C1DFF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F2D9663B-CD67-4355-B990-C5CEC8F47ED6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CCCC299-CB9B-43A2-8C2B-DAF3677C664A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2A724E2-BEC3-4E88-AFF8-B403571C755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EA342F6-BB02-4996-9979-8628B2EC110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339402C-D763-48F7-B071-D16EF78C076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6412437-A283-4F05-8186-41B4B034909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C41869EF-8FB2-46BE-8FA3-BCBE70A39B8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9E57B31B-DC07-4B7D-A479-6F821B9DA24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8F5DDEC2-16E8-4A4E-B64C-24D513A0A3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73EAA9F-94CE-46C0-BAD3-D524EF00D62E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17FB1E3-542F-49A6-9C42-57062A799326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3F923B7B-B095-4EDA-99C6-A04E2460EFE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8FB6DFD4-F2BE-4950-AEA9-77D13310910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1A9AC876-0A6A-493C-8481-E165F0D0FAA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96EA50B9-4803-4315-8BDF-0AC7B6A0D8E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8CCF7EAE-112B-4265-B0D2-AD35166DD54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8DC8EED-9098-45E4-AD5D-6A9DFCDE39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EDCC3FFD-575A-4C56-9F17-23D295C0A34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013A725-1E74-4C6A-A5FE-9E1F5594AB7E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26485493-DA1E-4242-987E-80D90A0B46A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59F60F4-C509-4CCF-BE45-43F929F9CB1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81E5B444-143A-4DFA-B36A-B1733F77046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8A1F529C-7227-4312-8C23-3DF351C4B3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17229EDF-78FD-4527-AE6A-BF307A3C08B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5FD83420-815E-454F-B595-A5B8039A3F6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9C9BFCD2-4D41-44FC-98C9-A10B8556B66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B7675CC-3F03-4328-BD31-2429C66C042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B869163-6EC3-4B83-9206-ACCA0B11378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A7CE4BB6-BC2A-480E-A4B8-87361594382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3FD9081-62E4-4F51-88D4-54930128D6D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DA5B54C-2760-415B-8159-8ED104B64B5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F1431565-0BE0-4796-BB4C-CAC145F1EBB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2E7AE63A-84A0-43A4-81FD-F9FEF0A2786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86C842FE-4524-448C-B43A-BC9436C0B6D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58327324-3E37-43C3-AA24-10F13FA6B11A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CEF0560A-9785-49BF-8352-07879233FB65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D2F33D1-D703-4D50-B948-0735F331014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CFC785C3-4CA5-4EE4-96EB-F5C1ED65011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CB4AA408-90BA-4E80-BD02-3BD7E232AD95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0F7EDDD-D9DC-4737-A022-185B4510A614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6F16A4F-C2B5-49FD-8678-CB88A0FC21F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8377B664-A3EC-424E-8523-E3C4E03F3F2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C91FDB1-24F1-4B60-8F97-00DC30E0422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424BF1A-9071-4635-8D4E-C812E670A74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654D05F9-E88B-4F28-BDC6-F432216CF5C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B7176DF-A752-4704-B385-6006210A351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2DCCC5C-929D-40EA-AA91-A0C782A3EA7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CA086080-672D-466B-BBF2-232F250DBFD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D667896A-B863-4081-9FA0-4F4C9940654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1AD88BD-DE52-4001-9513-569FA49F78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232BB4B5-9B0D-48FA-A63E-628EE7581E5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942DCC99-D5C9-488D-B7CF-35C803BCF75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C407E76F-710D-409E-A075-02E92F37E2A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68663D98-5FBD-4307-8FE3-988705FAB6B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07976E7D-7898-4AB8-8B5C-1A3809C0E6A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AA45FBC-CFB8-444B-8A74-371DABECCA3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5AD5561-0422-4736-A75F-9FB8E239990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F413366-F6E9-4E56-B2A8-1EEC02DAB6A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C0F48BF-3069-4C9E-B371-32992996FD3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6EC3DA9D-6A66-4CE5-98B0-5D58B9BEB4F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A41A44D-DE4E-47CB-874E-785E2C3DD20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F4169AC4-CF8E-49E0-959F-F7C282BC8906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CDD16CA-D11B-4A2B-A9A0-6AF9096F91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62ACE018-B533-4C19-BF34-8632C3E6962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B479526-7A37-46C9-904A-A10C107AB48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B45BDDD-246B-4F37-85E3-14095242720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A941B5A-61AC-430B-899E-F47C567D3B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9DCA1BC1-D15F-4ECA-87F2-3CB6CE1A571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40AB14C2-8568-4F46-85C8-18E8C94CAA15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236216E3-0029-4171-854D-C9FBE293C2FB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29F366F0-1A42-4139-8991-3B9BC4DD53E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AAEE8844-FDAF-4BC6-B379-5023B7474A4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6C3B0541-5B67-40B4-93EE-953E8938B2C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05F2A03-DC14-414F-8AC5-D05D313610D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6619485-FF03-4F28-A1C6-775745C9779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1F69B847-D9FB-4541-B912-23BF850355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5E182DB0-796F-46BB-BDA8-D9CCA7C70F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96954C3D-9E3D-4048-9FF9-06DE6AD354E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E99F42BE-3968-40A4-94D1-085226DDE800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2A32A21-3619-40E3-87CC-F953CF1B66F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43CD7153-0A8F-495E-9B12-B29D3903201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F80A3381-2D95-4A9A-A880-7C3CD3F83D4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5D4BA01B-9B3E-49D1-921A-4EB10D054B6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699E2D4E-E48E-40D8-8619-0A685B57C43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4D9B13D8-C291-483B-B9AF-E28A08C11B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533CA8E-127B-487E-AFC0-E48F421A278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5D32B29-4FC8-4192-8A9C-BED8DA517D6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3BAEC03-2741-4B0B-899E-65B4449255F8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70D5252C-78AC-4280-8AE5-6A558F3E8C7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16F180D4-DD35-492B-92FD-3703D02F637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32A35E8C-785C-4722-AFFD-58C29C58A5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C63B8646-F9F8-45BC-AA68-BB47FD01181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1D5762D-8C50-49A3-AB6A-EB0485C037F5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C40A5542-B344-40AC-802C-D99429C558A1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314A73DF-041F-4073-8CB5-9ACBC07EF2E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C48FC05A-A9CD-451B-9F46-55E4D8735D0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B7F5C530-A62B-4AD0-8400-1332C5EE2A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0324DFA-75D1-4ED2-98BB-36D94A53FF1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5024AE6-708D-428F-A9D4-944DE62DCB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A65B90A-89C9-40F3-85EB-94DC4763FF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97A52676-232D-465F-B0EB-752E0DEC3D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7D3FA14-B6AC-49E4-B0A6-382ECF79111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0B07ADAD-0054-42F7-9A56-63395A2209AC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B2FB96B8-F356-4F0C-8F83-4C11B68431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9A8990C-737F-451B-9F82-CDE9A134A9F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F820A76-63FB-4D49-87B9-7E374CB8B13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BB43D8BB-E2D5-429F-B5AB-7B7E1E90AFB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3D7A0B6-B28C-4ADE-8F77-98AECAB8E56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267286A-B01B-4E33-AE8D-B7A728207C2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AFE945D0-AED5-4ED6-A8EF-34378968DF11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CC04A2E-6FE3-419E-8EF8-B52FFFA6B8BD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5D1B07E-DF72-4908-B163-28F81A3B967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27EC68E6-B69F-49C7-89E1-FBB574D40E7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11E82C0A-5A03-4962-B800-F0C716605E05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B3590AC5-5F13-4C18-BA5E-836C00295E3E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4FC0893-867F-4DB0-A378-82CEEA1A5FE9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5437D2F6-CAD7-48F1-AAFB-9FA13E70443F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BC9BC088-5331-4C4A-BF6C-7A432E78509D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40B0E17-CB26-45EF-93EF-3FCBA7AA448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6A40760-2AAC-4DED-84AB-B8C6FC2CA77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C524FFA6-571A-4614-B13E-18394547BC6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3D4B06BA-A564-4F48-A5C2-88C9537750F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79FA0326-4DC4-41DE-B029-2A819F86EDD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BE467B67-3040-47F9-8DDE-49478E2A136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705C5E2D-AE34-45AF-AB8D-54E56B34BFE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48022E8C-9F73-4C29-BE35-084A6B1D13F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0C95C0A-29B2-4284-A73E-5F00FE14964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50B7AA45-C33A-4198-A3C1-10B941F5D71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24B6294-36B6-47A4-89F1-0BF3971B188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3A965BF-5841-4808-9F0B-687C51F0D3C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A4697D02-5B7A-4B03-B7C2-E4E883BA749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BFE13C4-FB11-463F-AFCA-A83B9F07400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094A4F1-3E7E-4740-B749-43E08AA22A7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C0B59696-47BE-4673-8DAF-1F3DA6CEF5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20EA1C73-8049-4715-A407-57AE7CB4AC1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788133DA-B168-4BD1-A7CE-B72DBB5E6A5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45B161C-776B-49E6-86D2-22B34F51CCB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82327AC3-7FEA-41FD-97A7-703F35C1CE0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B4263A17-69EF-40A9-AF73-CDC6907EEA2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FFB107F-B03E-4311-BC29-DE43C0B1FD1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31F787FA-013E-4805-9194-E86464810E7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AC65C0B3-1885-4A52-A79B-538B0DC6025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5C7A8E17-2124-42FF-B601-8B2AE953187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8BCC95C-E149-4BD3-A95B-7E7DA632A1C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0B0F3E6-834F-4854-8AEC-3F65937A1C4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477521F3-4E85-434E-9882-E26DD9CBDA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D6F126F1-AE92-46C7-A4CF-F403833BA0E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62633F5-CE81-41F7-9BAC-D15B20EBD4A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1F255C0-F14D-40BC-9553-E0D4E4FA1B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CBCA61E-C133-4949-875C-62195619997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EC8A56AE-3DE8-43D5-99FE-CDB3BB90BBD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B6019FE0-C65F-4C55-B5A4-1D18C26F2FD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4992BD2-6B21-4D8E-A7EF-378736DB69D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B1F0C254-A5BD-4578-B585-5285A1830C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170315C-11CB-47FD-8C77-F00FDA4E561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E779FEE-77C6-41AC-9B67-0B21189E583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45DE609-5439-4556-89E2-B8F7D305C07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3113C488-7855-4FFC-819E-EB3552A0A180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E367752-F777-4867-AAD3-B5CC10423EC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DA01CE5A-E564-475F-B064-1250D2A7AA2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0BE663E-BCAE-49E1-A878-627CE0B2EA0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2FF1CC20-5487-465B-8C5C-40A6BD2427A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9C693451-04D9-431B-960B-4F7DFAB882B4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489F5FC-CD03-4741-97D1-91745C036A1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204BD87-6880-4FCD-B09A-418F1304988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5C4F67B-D472-495C-BE77-26FB6A966920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2BDC92E1-6C8C-48DF-8984-038AE0C19DE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85670F92-BE60-4E2B-8129-F4D28134B9E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50FE64EC-8AFE-49DC-B7CF-72D57968B87E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77628FDC-A0C0-496E-A72E-3BE5B79973BE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B3A2756-BB27-4EE8-A0BD-D3CD649297D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448A730E-953D-4516-A1B2-A06E44F7551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00EF46E6-1A80-4181-9108-F4DDC3A8E5A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1A6B71E2-87D7-4903-80A5-54A9C0060CF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3571942-C9C9-4670-94ED-46BAE2528957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6AE4FD77-E58C-4C2F-B546-E3EEA765CBE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3E82CFAD-8342-4745-94E2-1C7F964487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5BA02614-DD7E-49A8-B23A-F9E26053B8EB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B60C59FA-94A3-4D39-B429-24351E3A20A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1C6BFEE3-8286-45AB-8C94-5A63CD2241E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B1AF9471-0FA3-40F2-8705-30E18FEB056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34A3133-1069-42E7-8057-2FAFABDD838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D15F55C-A625-4EC9-9720-72281643F20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B9E188C-D25B-4A9E-92AB-4B1CE7B0551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FF9E8B83-5609-472F-9FF4-CD966F92310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956C4FD5-FF60-482F-9888-EA91E40B19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6B886BA7-D1F4-437F-A017-3E5D15920C15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A44C135E-0802-4060-9F79-C7684449E7A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8514AE7B-FFEE-4779-A0BD-37B9DB04E96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A1F6DA57-4C08-45EB-AC85-D65559016F5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7FDA33DD-4C2D-4BCA-8DC6-AC9F88E702C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216D6B0E-681B-448B-8FB7-B35A042A85B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9FC2B41-55BC-4823-B27A-D1237FD1304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56133A01-B655-4816-9228-E58250FC2DC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1EB622C8-7DA0-4AF5-8005-B27FAAAA097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11313654-1F38-4130-A1CA-F1B642D3E10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0D908C2-901B-4518-AE0C-33A4D0179B0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FBFD339D-2906-40E5-BEC6-409627925B3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AB2F2D7-66A7-4442-A45B-A878196A73A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56F6ACAA-0EC3-4475-AD6F-8D71E9F8213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523C690-8106-44C8-99B4-CCB4BE19777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A0394F7F-E8BD-4DE8-AE21-0B79B2B67CD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499D957-D546-4CBD-9AA1-BC821202A86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1320ED9D-ED06-4896-8F58-AE6DB0771C5E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10DC323-0766-4A30-A3DB-920E6D723CB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C8CD841-C184-48B0-ABD4-5918B56663E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0B9E8347-8DC8-40A4-962C-4AED716DA302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0F08F012-EA3C-4E4A-9ACA-0D583AA7853D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3C30379-2DA4-4984-8A33-FBE94603835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25DB620-7807-47F4-846D-E1C7BB881A7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3A8E8041-5708-493A-9CB2-9C9388F49DB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2F6CB223-25BE-4693-8D68-8A1F3A581E8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DBDA104-0628-420D-8072-339B046B31A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FCCEB52C-481F-4F30-87F1-40C351F61C5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774BD7A2-FC86-4D4A-8DFB-70C6766ED14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D6A52195-46F6-48E5-A40C-9F540C22D04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19FA8BCB-2F07-42E3-8557-3252AAF8D1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6C635FF3-56BB-4C50-AA4F-3E4F18B18EB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FB0A0A95-0C1C-4EC5-AF58-A17741CEB0A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EFCBC520-73EC-4B92-B883-E3400F5EB5DB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B26CAA4C-58C9-46BB-83E8-A913E102D02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391C57F-C75A-41AE-9CE8-D04BE6DD7B3F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4573B2D-07E2-495A-87B1-72C7BE87DFF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877D7F87-D925-4C74-9B4C-B5E8366D2AC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D6BFC052-5707-4E2D-B0ED-5C96AB47D29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9AA48102-C25D-4383-A1D8-A45500ED686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537EC1C-F896-4FC2-9536-1C20C555DCE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B0E32C58-BD9F-4962-AA09-F127A2A853C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BBD9A7B-39A5-4C34-8B10-E1FE8222653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F87A031-86FA-46E6-BFF2-A3167BF14488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25498EC4-A437-40B5-98AC-42F077200C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898BAE71-8008-4D17-A3E5-94A9BA0DC97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94F7349-2ECF-47BA-B3CF-FDFE744D744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62FB8AD4-3935-4A69-AFB8-F96BEBAC5F7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C51267A-17C1-4999-ADD7-56817AE91A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B7DE4B3-7396-4204-A609-EF625F29088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39491B2-951C-421C-87F4-3E90C588E66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2EFE7C4-6443-435A-8FF2-5CE803785C22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1E60906-AACE-4F6C-8369-1BEF8D55702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46A20AB5-EBFE-4346-B1BE-DA26AC79438F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D7B5C20C-10C1-46D8-935F-E87DB42ABE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87893451-0BD6-4B4B-BF25-148CA16D5EB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4407CE66-0D9C-40FF-B8F3-9D31027A4B3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8C9F0E57-AF67-47FA-9684-E81834DB4D8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DF20191-3ED3-4F75-AD1D-FF827C432C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9838017C-E9C9-414C-9612-C273847BD350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D798BBAA-EAFD-41EE-A713-083356A04271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1944AA2E-44D5-4B00-A3E9-6F6996DD01E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81CA13B-4A51-4EFF-BD93-90D92F77C41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B219C7AB-5E24-40B8-932D-D84F4F1A6F8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A75A49B5-AF06-4A28-ADD7-9BB9278599B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8202034-CFA6-4459-94BE-56B99A23271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BB440CEF-E1A8-465A-9111-3303BB95A9B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1241853-624F-435A-A5B6-36499386FC4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108E2A3-F50E-4F42-BA88-2293B9491BF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E418A463-C2E7-434F-93E3-9756B662EB62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DEF3256E-D38D-4508-968F-5F3AB83260E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4C96F262-226D-4660-882B-7B5B333684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F7CE2B4-C5FB-4F3C-AC1C-EC0D67652F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EFCAB62-5CBD-47A4-8AA6-084B2B1A6F1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31A89A0D-87F0-4EF6-B061-7B0409405FD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2E5ED772-5C67-43C1-97E0-821F1615447F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6C1F03AD-5CC1-4ABD-A012-F508D98C9A7E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F4053CD3-6C7E-48A9-BC6B-D7DCD3483D2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8CC510D2-B6D4-4A8B-B6B7-C62D99DD07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5E1CBFD6-9165-4097-B5C5-5D23A5371B8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D13EF4B3-BBAD-4EC6-ABBC-820CCF42D4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4C1F0FE-020B-40D1-B57D-EB378642A24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A212D977-ED6D-4807-AD0C-03F49FD182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B07A643C-AE05-4889-B1D3-88564205B4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B9F35C9-E6FE-44EC-A86F-1E36BA0C05B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B470103-E9FC-4BFE-B4C7-A980BE627F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54FFC1DC-2BBE-43D3-A8A7-DB24DED3214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45FFB0B-CE4F-4D97-98B6-9229773BA4A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F7B40CC-29BE-4B33-8BCF-666F642FBE6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000273FD-E0CB-4667-A96F-41B78B18DD5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32E1F4A0-684B-4A50-BC44-48B8E61B1A64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F9F20C2D-6160-4978-BB7D-F4AF00BD71A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2BED26A4-9F34-4155-82C6-DACF888B6EA8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DCAB8043-6870-4882-B2A9-1BDBC25031DA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10C738AF-6C02-419D-95AB-A10FD1898AB0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BCFDFD3B-DB91-493F-9ED2-B76C5296A1E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5BBD3B1-ED70-4205-8B53-9629E537F6D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3C5DAE2B-E75F-4F17-B351-4151E9AD9E72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CD9E7278-0FC8-4EA4-9FCC-6704D4C4D3D2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2522A228-C556-42A4-8756-72EE28B04621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8AAECFF-E79A-4046-9E27-B27773CE90A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8C9B9A5D-5FBA-4B63-A7E7-830BC901DCE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2EDFBDAD-02CA-425C-A2CA-D9A8A7E2C6B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35C46936-60C9-45A9-8643-E2FB49F8705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D689E57-26AC-4A96-9932-A5A0D7C5FFE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C5F9EC7E-E1CB-44BF-91F6-16A05FB2E20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E854F40-AEC3-48FB-AEEB-C88E4598729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FD5E5567-4A53-4A53-8170-52A672A3A04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BBFE416-576E-4CF3-B3FD-56D5269344A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79C19D8-EEF9-4201-A9F1-FC54B836415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43B5E85-3B5B-4639-80F2-82FA2FB53D4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F746D5DC-1BB6-417F-8BE9-4796637B2BF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DC0AD97-0E77-4D44-9A3B-F394B0F555F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D346C33F-6C0D-4944-BC43-15CE14C1790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47723939-73A1-441F-BB51-94B85F8A745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80C98B7E-67DA-4128-B131-D9F34241699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814775B-822B-44B4-AE63-BA69F82FEA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9C73C6BA-FE35-4298-A052-22083BDA2A0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2136926-6333-4C5E-BEDB-08C4E21658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6DE1AB3-D39D-46DB-8449-DD7C3235B10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8EA4A6A-16FF-4E39-9380-B045E5E1CB5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83C175AE-E4AA-40C0-8543-B47B3BD8C0E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41E3F61E-E06C-490D-A1BB-95967E07BA0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993C802A-6638-4603-8D41-399ECF0BEEA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82FDB7E-255C-4C84-A6BA-CE807B5D310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07BA9811-F6E1-4986-A732-076A3E26F55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CF784478-1D8D-4B1C-9DF5-3E9D210D779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3B1AAC8-E979-4318-8198-7385219101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9B2DF292-C8B1-4BC7-8952-50184B25099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A7B8BCF7-2908-44DF-95BB-39156948DAE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2E41D99-1A25-4B7B-954C-91519A2B92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BD9E0B1-B0E6-4B05-864D-38EEBAE4AC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27D3B590-752F-42B4-8560-18FC1CB3458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46B37EDD-5A12-4D64-89BF-3E105DE07DD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1C76118E-42CD-4A34-AA48-BB2BDB9BD39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B1FE13C-B605-4B6D-B0B0-6B0E1CF532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5018F5FD-9E09-422D-BAEF-7B4691ACFAEF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F64A68D-AC38-4638-B5DC-CDECE6F66FE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2D6C9F38-68A3-40D0-AF83-BC1E5FDD0EA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2828EADC-C978-482C-8658-D6EA90FB9E5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8E81308-C35D-4499-BCA3-C6B832914D4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D6B24FFD-5088-4A0F-BDA5-5D14BB8ADFB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9DFCD021-5304-402E-A4CC-78B8B79EFE2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D783DDC-AE07-42AA-8090-696A84BFC756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8AA08B30-F4E7-4493-8F8F-91A5CE9F1151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241DB34E-888D-42A9-9020-EB3FF36C48B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A07D39F-6ABF-4479-A097-2D8153A4436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6A77408E-51A9-4CBA-A1EC-E00EDCD6DAA9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ABF4EBF-8704-49E6-9C16-8712E9B383B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04BBA776-DDBE-47DB-8FEF-E566DAEC054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E28DB20-11EE-4BF8-A874-F6E248951E09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AB644AA5-32A9-4E50-AFC9-033F28BF5C0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FFE375CB-90E6-4858-9D77-BFE34E4410C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10C1B2C7-A852-484C-AF01-2425ABB6C18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78076F5D-4A67-4B64-85F6-50AA451D57B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98BB2BB1-068D-410D-A7F1-837AF521D8B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26267A30-8C64-4F10-82CF-73DA140141F1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A574D669-8FA0-4F7B-B284-B7335A91DF4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9F487EC9-9D57-4006-8B7B-EC55AEAF2F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E7B3E47-ECCF-4883-956E-334188FAB1E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9F4D7BF-F045-4D42-A750-E0DB3BD6867B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C09CFD1B-256C-412C-99ED-3A84CB91BB7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4B222DC-161B-4999-8806-66357009E58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5AE3849A-0D9D-421C-AB48-6887F850D1C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723C765-EE62-4D8F-AB80-C1CF0A5CE97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5C07C3E-EEFB-4965-901B-1F94D2246B8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078BD287-82BE-4F27-925E-1E599F9769A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7E2E6071-CC5D-4BAC-812C-E2BC980AE93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716F278-7825-48FA-86EF-BFA4B6E328B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B4D1B1C6-2B16-4475-8E59-8FA831CFF7F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495800E-D514-48F4-A171-5A9D410A8FC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AE628DAE-4F11-42A7-BAD9-89674E3189F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BF6D454-31D9-4352-9A4C-519204C819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C3F7B95E-F31A-4A83-9F0B-1DE7DDCA9A5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DF24AE52-F482-463B-BE3B-BA8D901E3F1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326805BF-7A03-4C1E-830E-346FF78FA04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C1CC4A97-6817-489A-B27C-7C0302C3B13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2381AE21-5FA1-46C1-A593-C58FD487F4E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E1A15132-5893-4EB3-991B-9C4BA4CDE07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17C808CC-6EF0-4814-87DF-B9904037AA7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1F0A7438-C6E3-4FDD-9CD4-A120237D004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182CC79C-4664-4D12-A150-7FE0A7DE70B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16F31BE3-A650-4440-9AF8-64B12674369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07837D1C-D315-40D9-B9FB-CFD9A793EBA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A6897F3-F965-4B69-BE24-43A95AA8AF4C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6A646C3-84B3-4C79-8834-0A39424F9E4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937C5D5-AF0E-4807-B7D0-F44D8EFEDF1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8A95B73-8CC0-4B31-AA38-CFD601A67BD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89381C0A-B0A2-4638-8EA1-6F14C386516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3182A2A-9A8B-49C2-BA7E-BA550B46A638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AA572928-A592-44A0-90D1-703EE2A388E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0C6FEFD5-9C8F-4D4E-9378-55595B586B2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324D441-9C31-474E-BD7E-AE8328C1951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19E2FA9-A594-4F31-8AD2-4F5936AE863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93B75BF-E001-4FFC-9609-FC7C331CBBB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6507A923-D388-4797-93E3-311746C8F65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6ADF24C1-3B0B-4988-9362-BD71AD3B393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79BFB69C-B688-4E00-8148-6935BB1AC16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318AA97D-B00B-4605-B0A7-BDFCB72EC3C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8A9FC8B-AF8A-45B0-8B9B-0544DAAC6FA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382132BD-3A9F-4172-8C28-4692D1D1045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0D9E173-0FD3-42C6-8CB2-7A1ED587B9C6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F1224D6E-6D3B-4053-B73D-12DA07F5F25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A48A8335-3E4C-4057-899D-BBC5D84CFBAD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CB397357-96CF-4C8D-A3E5-F317BF4FA7D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E667A5C-3113-4597-A767-DED64107421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E0AE08C-1CD4-4793-A7D2-B20EA4061CA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674DC458-CEFB-446B-A56B-298FB6DCFF9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5549A88-ACBE-4A8B-95F7-D25B8D986EB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696BA78-540F-4477-A4C5-31AD14D93F7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3FC5F82B-BA83-4CA9-BBD5-9D72E37BA10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D48C0EB5-1208-406C-A304-8404C33AD53B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904E9BAB-CA73-4A27-9C8C-16C14165F8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5CE6B6DA-3525-4667-AAD8-3D71D56EE5B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7992FB5-C55E-46B6-8009-958084C1A63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921551D6-62F2-454A-B770-62A5DA06EC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1E5EA0CA-17A7-42E7-B713-9788E52070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BDDACE02-EE4D-4D1C-9CEE-2E2EF0B093EC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8A4887B-48A0-4443-A13B-9D2A0363F8AF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8894DC8-9B63-4B30-AE03-BF9AEBB9322D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FF21348-F3E7-4152-9638-07D3A870DEF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F82EFBA-E9F6-4D1B-AF8F-90C99EE6031D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908B9F5A-03D4-4CCD-87BC-47BC5A117E2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25ADE6D-3B56-4C3E-94AF-F1E7611EEB5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62309A2B-17F0-4B70-8040-862E09DE8A5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5ECE23B9-4950-4C75-9E6C-578E09A1268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0CC19681-3EA5-4C8F-858F-AFE675BCC1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6A5D69E-CDE7-46C3-886F-8E0CD746E82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AB0B7D2-E55C-4964-BD9D-9F72E93EE0D9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08FA499-A7D0-4AE1-BDF7-D7142BA9D48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F644A98D-0857-4B00-A85E-0A02BAEEDBD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2F8096CB-29A8-4F90-871F-C719BBF2022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A01A59E2-5A2E-4021-A91B-DF51D83204A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F6CDAA83-4725-4296-A352-5C2725D8FF8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31C93742-E314-4AEF-859C-71DAEC4417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4DD214FA-6262-4F53-A154-2D14702FA03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CF1E81A-E639-48A5-9060-00D2769BED8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29812B9-3F3C-49DB-AA21-E52A5380A9F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7A18922-1D33-45AC-9FBD-ABF7D9F5F86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82EB2473-A53D-4A26-8906-5B78000BA85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14B07DFD-682C-40F8-8EBB-CFFC58183F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8B3E00E-46D6-434F-AD83-F068E0E1D69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428825D-B86D-41EF-9236-EA7B1380B8A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B5E1EAE-7A17-47F4-93DE-BBAE529C15A2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C545C64C-F5F7-4E78-BBA4-6AF3E2F97F01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3210228-E82E-4FA6-A4F7-B8B3B554E3C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3A17AAEF-C05D-410F-8F22-1E4A64D922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8DB08AA6-32A4-499D-8DF1-396F892AE56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CAE4110E-F11B-4B4D-BDE5-3E92C55495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3C9A6C6A-885F-40E7-BF00-50AE1A5E35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EB9F964-E951-4C11-B52A-B15F1A2B7F3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C4758D80-0899-42B1-B61B-8ABCA9A1F0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BAED7AD-AEB7-4EF9-A5F9-FD96A22B8967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94015C98-7676-4421-93DE-3C96814CF0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1FF8C5D1-521B-4DC3-B611-07CE3F5F91B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230802CC-81A1-4133-B71A-D8F1DECCE5F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BBDC48D-475E-4E6D-AB92-1EDB62E433C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D3CB55D1-3510-4A85-B4BB-79CD003347C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6BE1EBD9-1F08-43F9-935B-58BA7E037B4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5DE75C36-9F41-408E-A521-EB11F3FF7781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4270F40-019D-4783-A02D-78CEE8504040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4EFAA92-319B-4394-AD30-DF013013D489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7532410-1CA4-4AC8-8353-E2B0C9DE5549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6C1F6C4-3593-4CF2-9185-28539F0C70C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78662A3A-A5AB-4065-9DD1-A44F803444A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AB216F78-E6CB-4E16-A353-3E71A3C53C9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757F1EF-BA79-4116-BB18-137391098D3E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6862C6B-64D6-496E-A5CA-815BB737B299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3BB5414E-307D-404D-98AE-72111938706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E7CAAF0-33F5-427E-8488-E149C94BC4F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6FA29AB6-2BE1-4A30-A608-B024ABBE7DE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B225608-E226-410E-8486-2F387224849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0EC2A21-F25A-4A5E-8E6A-EE7F2FCAA4A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4D136FA-5551-408F-956A-BEE311362D4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B336F38D-ED4E-46CC-A871-CA8509A74AE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166C2AA-B977-4DEE-BFB9-9AD77BA933B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67313D31-36F8-4F36-B3FE-384C3A160DF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D1D671C4-7CFF-4C11-95FA-ED99CD67EAE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12110D46-CC04-4B41-BDAC-0A55440E8B6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C1BAF0F-A430-4A87-8949-35131FAC361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AE65F129-F374-4272-A7BC-BF74CAC0384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FEC79439-8301-4844-AFE4-16019A344E9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10E075FF-3BEC-495A-B3BD-2A17BFBA88D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B8F9521-830C-4CF4-89D5-15581C7E52B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FE8FA912-3309-41FD-8027-D0FB4D63FF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64A9736-A8E9-4F86-83AC-0DEF7049F80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4791530E-A9FB-4445-9750-F37F32D3AC6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9DC52E8-C77F-40C5-BE08-6E07924D202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917F7D4B-8908-4770-ABB8-4D4A7A18F21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F50CEC30-2AE8-451A-A0B3-A882B10275B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7066621B-DE22-4B91-B416-0BCA0558C9F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58E74461-94DD-4DFE-866E-F26E2EF7C39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38C9D8D8-E61A-4999-9866-219997378A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2874AE04-E40E-4272-B159-BEA3D630BCE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99EA3D9-D99A-42AF-9435-8E6B2DD25B7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A70700D-C99B-416B-8909-44204A59398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2AFBC2A0-E0F3-4484-9809-F0A14BE28B1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AB59B5C-B62F-4B53-8940-20B402710A1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269455FE-CBE1-4E48-801D-7151E05290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1C5DBDF-F2DA-498C-809D-D79E3C9FDAF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E50310DB-C004-4558-B7DF-3A578ADDC35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2F016F6-ADD8-4242-A54C-729A9581A69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9236C731-BAA5-46DA-8BC3-0C505250A96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E9F73DA-018C-421A-AD2D-9798CDDF31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08E1CEB3-5A38-482D-9739-996733EEBE3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2B5C44D0-EFFE-451C-8949-1519F25DD3E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2918F18-8074-437D-AB67-D41EE720E07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20AA6A79-1148-4601-8DCF-FE6F26AC67A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1AA49A8-B055-4292-A7AB-CF174C23CEA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059EF42-9727-4122-A648-5C27C887906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63DAF683-6409-475D-A0EE-2558363A0BF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463D8670-95BB-485A-94D4-C9295AC6B03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C990FB5-0BCF-4B78-A486-E73EA5756642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38E40A4A-5FE2-4F15-A436-09F154F5980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F2ABA7E1-7567-46F6-AC2D-9BF34F48F8F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D8F92A0-DA68-4598-B165-7395CB13E763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E43FBE2-C05E-48D5-94E2-C3A3BDB3A69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62291F04-52D7-446B-BBD7-AB3DC1BF5E8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EA60E11-C085-4C64-9803-53E018255E96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F05659CB-D83A-418D-B77E-848B096D6CF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82738998-AD29-456A-A2D4-A77874BE2A2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CA2D4542-FCDD-4E24-A632-0373FBEBEBB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DF37ED41-1CB0-4179-94CD-D226F8CF2B1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BA4FD61-4311-47AC-B41F-64486B23477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BD9523E-DF4C-492F-9F44-502C3FA0EDA4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6C7B6264-F30C-42E1-9BA7-8C43D6502C4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D3E5369-A36E-48F1-BF29-549723D38C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3690E6FE-D19F-4536-AB38-9145BA3B1DB5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D47F6AFF-7A3A-47C2-821A-0481B061806D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DF05F3F-2041-4A59-A5A6-C63E5AAAB70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26BDFDCA-E640-4859-B291-F6DCE51A43F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EA18007-FA19-4C14-A112-57B6EB9B722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51245AA-3DA1-4E40-9115-9D295CC8619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E33C13F8-AC98-4EF0-9EE0-7231BC9DBA9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C3B4FA6-130F-4DAC-BB39-42C967A2F73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A5EE50E8-4AC5-4225-8692-D036200E48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1394C854-6EA5-40A0-B61C-B5CDCE9C6035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78F9885-EC42-4ED0-8D3F-A5642B3E96F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43F07F6C-9D13-48B2-B8B4-3819198EEB4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7292E37-DC34-427E-8DD8-95CA034E86A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D48DE69-02BA-4BE3-B25D-47DFA22DAA5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16C2A7AC-520E-44FC-A343-0B2C3A9B87E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735BBFD-2605-4600-A9CB-8148F8605CF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15BB8E00-8C66-4B69-8BBD-35195344108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A374FE64-2F08-4D3F-A0A3-F1A7C5A2C5C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A2A682A-CB18-474B-97EE-FA66320F0F6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E53C9B2-48D6-4FE7-ABA4-5BC719B9632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152F5BBB-BA24-4934-85DD-D0B76CDA670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783BF096-214E-40D7-AC7B-0B4E8B6F68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1C0A23C4-92CB-4AD5-A0EA-00CE661CBCF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4BF8BCE8-9C60-4758-8951-95DB09C8450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42EECB9-DFC7-4AB1-845A-5D015F9CEB5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94AA0DCD-9637-4DF5-AD69-4B14AA43F8A3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7EF0891F-3DFD-4C85-ADFA-7732B31CF642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A00BA7A-64A8-4988-BF4C-362D2933B9F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1655D82D-A2DF-4587-AAA2-751F41D5960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58CB7326-3475-4F12-8366-568116D21E40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F0B1639-DEAD-44C2-89AC-B417D395906D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A49FB62-F28E-44CD-B052-FE3F9241086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690D270F-C096-4290-871C-D374B0C44ED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8701B827-03D3-4A73-BE3B-BB53110CF05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D050DA5-4554-4453-A8AB-DCE5B204973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E9EBE30-F338-4DB7-877F-85233D45288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C3292AB-697D-4A5E-828A-7DCC48D0260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B15B092-E215-4DEF-A709-766754D6DE0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657395CF-0F3B-40C4-BD46-EDACF45B2F2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B2C099B2-49EE-474E-921A-646405AB537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8004371-231D-4E86-9205-4E341E17166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1B208A0E-2452-46B4-B170-7E54F065048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82FBD17E-10C8-47EA-9084-DBFF8F336540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BD83817-DC4B-44DD-A470-0E102A93D3A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67F5F75B-3E4A-49D1-807F-FFF15EC61A3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8CC043A8-124F-4531-8EBF-57FFF06E525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A571C739-AF46-449A-A922-FD53B0D79DD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57B07A2-34EC-4C3A-B836-C7962A5CE77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F9D58357-2153-4843-938E-67E4725CFF0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5C512B42-8D3D-4571-BDD1-C2F7165418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58AFC4F9-F6B3-4E79-86B6-401E974C0D5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7C1DA65-E7A9-47E8-97C5-F47324B228C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223AC64-A4D9-4166-A046-AFEC24E36780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F60EB4A-CB21-4517-985B-2667CEFE88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C2D8CCBB-7BB7-43DA-AF88-E59CE73AFD5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EC1DB84-5378-40B1-98DB-40847C64240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5645B77F-0A8B-44E2-A6A1-7B2CD97C701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B32FCBC9-F488-4D7A-BF05-17DB41B00FC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08CF0767-5635-432E-837C-20CADF6AF4A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F17C6BEC-034A-499D-879E-CAA087413B15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62463328-AB24-4903-A553-ADEB9E02D652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4C9E3C6-8DBC-4F5E-AE94-83AE022D0AC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CE0AE481-3B46-4474-B4F8-F5201779125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86E3EEA3-D795-48BA-B1D6-A5CCE01A81A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7AA80C53-5515-459A-9FBF-D4A265625E8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0A669A45-53C4-4D74-8517-E563E2C8101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4D7F6C0-F97C-4E2C-816C-72EEC10867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BB70BAA9-604F-4786-9295-3F54359ADA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0E01D00-3A21-4440-A13B-C72D2DD06AC4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7CCFEA0-5286-458E-9A13-A19E6FECB83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DB6CFA27-D7DB-4526-9139-4259B2AF2FE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C21C675-A3A7-49F6-84FF-779BD06E239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76EECAF-8E67-4C2A-A2C1-CC1F3671023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F0F13289-E328-4017-8584-6C984812559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1A65C130-3A75-4844-91B7-7F2541A62F2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DF95E97-444A-450B-81E0-20174A9864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A1F6C136-A552-4B0D-9C67-D6C703B1965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32AC84A-65C6-4DC9-B3CA-DBF04C4EEE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C34A1CE0-FF7F-46D9-86F9-0AE66A0CCABB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266BF63-22EC-4468-9259-E63AEBC8A88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96FEB5DE-0B8D-4B53-A860-F163B43E85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70CDB64D-DCC0-44C5-8D76-647144D01F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E538CEA5-0D73-4557-AFE0-B7153596CF6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845D8BB4-A64F-479F-A062-8B41DAB1DE5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2E71F1C-F117-4320-974E-2CEACA673977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400189B-1D98-4081-93B5-5EE7E2EE4D11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07F65A2-0B74-431D-82B0-96F7797F97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322E121-836E-4A92-A16F-52EDB9D16C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F408718-18C2-4671-B388-643F53A0829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89589783-2650-4DDB-8D66-942A54AAB3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5D46B52-3B8B-4187-AE38-1289556296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D468B58-B374-42B9-925D-1275A27B9B3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985BE3E-9C5E-470C-8A7A-0AAAAF3642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F5F7C277-2088-4358-8AE0-75FDC4C87FFF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85CBA183-9F13-4A44-9630-A8604326A1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48D968D5-32B5-42DD-BD37-F7418C5C631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363A8F1-F826-4477-B73C-1E08C4FA62F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BBB20F5-A248-420C-8B3B-E61376458A5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EB0651B4-0876-40AD-8E3A-5DDE3F65C33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F86967DF-B59A-4296-95CE-673F6634AA2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2A6180E-A804-46F2-AC98-3D33BEE5C511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F25BB265-2038-483A-BFF4-A477FC6707B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3198DF17-34DB-4527-8763-AC014482BE6F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AB0450A7-CDEE-46D0-8F60-72C5E4324DE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E418BC9E-CC57-4255-857E-E3DFCFE8DAC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1C344E5-A136-4E75-873A-37B3116AD2B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F78DA02-92B2-4A9E-AB9B-490892C5B529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8934B0D8-877D-49FE-96E1-64512935ECD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31C488D-D4D7-4614-893D-E82CCCD5549C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2DA49CF-2F14-4276-8D4E-4AE6318EDCE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B339AF7-71E0-44DA-8FB9-F94E6D88EDF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B92C27E-153A-4331-B6E4-FC157008AF3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79690DB9-449A-4FF2-AD29-2DBBDD11BCA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48B5314-2B2E-4694-95E8-7150C70A7AC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8BDB9CBA-411B-445E-AE33-B4FBE9C3D63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5A3FF8F4-A445-478E-AE3F-4FBB2A6E2A5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76633A3-9390-453D-94D1-15E2C9F7522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161E08A0-F9ED-4E4E-804D-D899B310614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3223FA7-E550-4398-90E2-6E65479EE8C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A51BD3F9-6167-47A0-BC2C-CC4ADBD6F81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01280E7-DF5B-484F-8034-DBC4572F868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AB5DB50-389C-4E78-A78E-5BA702B2BE7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E14B2C3-9067-4E94-A3C3-78C1F968292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B71B227-F2B1-4D77-B771-182E6D975F1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EAFE67B2-A646-4D42-B9A1-7A023A23DB3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C53012A-1F3B-4F30-B05B-4792F751CF7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0F91A979-581D-42C4-8BDF-7B130B16CDB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6636536-AFD5-4D07-A5FB-7A25BD070BA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CE8BBAB1-7DD4-4ACF-B824-14ED1E1BDE2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B07063C-3926-4DE0-9959-4D3F9A2C8B4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F4D3F1F6-E0C6-4FB5-A708-CE1FB3A5C6A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B0EF713-7841-4E3B-B553-F505C90FEFD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3B861C1-0CDF-4696-80C2-0D315DF3F0E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C2E6C44C-6E7D-4D60-967D-BC6EFAF1A8C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3F024A03-1F18-4141-9550-07B1533DAB9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27BB0DF9-5FAF-46EF-A513-D64E5CF03BF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1CF90B9C-AFC8-49BB-BAA5-2B6E52DACE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659B9DBD-F26F-4631-B69D-8C329178D50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415AB15E-A93A-4DE3-B0C2-0B6443C86F4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67D18A4-D7DB-4ACD-833E-1EC75C6B49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248D0269-2883-4F36-9F61-92AF65A50EA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DD44BD3D-399C-44A8-97C8-3109113BDBF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882D44C-1BA9-41B3-A880-0FE27E9875B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81B348B5-9DEC-4ED1-995D-4EB7D3CB28B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AC8B327-1689-4DD0-81E8-9A94246519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642BA821-5C4E-4ECE-A99F-9EF8271F593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ADA9620-B06F-425E-8B58-71FD1711F44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894900B-18F5-4352-A3EA-27AE9A6052B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61A6A38-BA1E-4522-9051-5EB1A843936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7AC3D08-973C-453C-8C04-2A49030B766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7ED44CD-16EC-4E8E-BC64-29A9B333279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0C51755-B46E-4919-B047-F4A3875EC84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FB58E345-5030-4863-8E1B-ABC59E1CF6D7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C43EAA44-4D79-4512-AB84-F9313A45EE2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55D03771-E8D5-4E9F-8AA7-76902F3C134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29C732BB-7F39-46A7-B538-A82033822D4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624361C8-E269-4D89-8089-C4E5306F782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0E569DB-4BF6-4302-B7BA-8D9F07F902F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17EF1215-A919-4EBE-9967-66D90EEF690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7965D75-258D-44C8-96D2-BD970ABC9163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61D8C7F9-D332-4D1C-821C-278DE8A94BD8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6875A3C-B79E-47AA-B98C-F0BDC986F43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8C5D9D1C-5EEA-472B-9924-AF57055A6C1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F494C0E8-E87C-42E2-A1D6-A053FC9DCD5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B058F222-861D-4582-B611-784602A5915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A2BE9EF9-5E64-4DF6-B6E6-262CEA4729BE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D9F770AB-25F4-4DFD-866C-7AAB772FB89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919166B9-DB7F-4204-A816-9299FD7F6B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5F3A4502-D220-47B2-97A7-B3BCFFFD0D04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7B4F78C-7005-4660-87C1-A616A7A78097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39DED37-CF3E-4305-BEBE-FCD008CD230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5B08D656-5261-4DE1-8192-99D6AD95C22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25E66397-8A04-4597-AD88-02F9B9659B3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B37BB89D-F73B-4DC4-B0A1-7C8370C0731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AB03B840-7FC4-43EA-A444-30FB03F3D90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2BF9D85A-6D02-4294-9F27-56DBEE14B12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4BA0EBE2-012E-45AC-8BA0-89175B8D0A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EFDE709-3AC6-47DD-8DED-23894F7D4541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F5EA53AA-1AF5-46CD-88E9-7C0FA831D8C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C4755B81-B859-49D8-B884-1F26C270C7B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CBDB3907-5681-4116-8A9E-9C54C7054F3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3C646748-2977-4371-A2D4-4F3D8DFD78C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F755EE6E-22DF-4D83-9AD4-4B3C2A08DFA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1238702-3DD1-44AE-95E9-4FAA0F5758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4BFEC08-093C-4E72-8678-23078DCF66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8A0F6050-24AE-4ABC-9DCD-7756AA9359A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EF71285-BB9F-495A-B05A-569DD7EF5E7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F0745A3-8175-4AA8-8DBB-72C493B486F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8B071860-691D-4477-AD94-FD6281CA1BB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B27BBDAA-637A-4F22-BB3A-85A597977EC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A92B2095-CC79-4BCF-8A60-9B097CF16BC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2767278-403B-40DB-94A6-3E29D4B0005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676B608-A21C-4415-9471-628EF0D213D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89BC2DD4-F817-44B3-93CA-22C207139218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D0C1008-42C5-4EEF-9654-8FB63E7F18D3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788680BB-7E19-4339-80F5-3DF850F103A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507DA674-B9C9-4CFA-95ED-0178DA266FD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4ACD2053-6EAF-4F97-826C-01DB67C0257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4947145A-68BE-453F-9215-919464CFDBD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D21CA07-3A6A-4F68-915E-700E9F23F4A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007D30D5-F547-482F-A91F-389D913F093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0CED1B8F-F615-4486-80A0-57C131347B4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0956FD94-2690-451F-83D7-408CC03EAE8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E5F4E46E-692F-46E7-BD90-81EC4B5FA0D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1084153D-FBAC-4A72-B9B4-0F23D13F1CA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A3280D25-E214-426A-B0C7-49454F3E00E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B2269B0E-A8EA-48DA-B9B8-1B5BF3AF26E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0C614E4-E583-480E-A1A1-EE65F9DD42A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C2879E99-C8FD-4548-BB11-4EE9A15F3AE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BD324905-43C1-4C2A-83BB-55402E9A1F2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7C5BA664-0A87-4014-B7C9-DFD490765D5D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2A23556B-B233-4B70-9EC3-942AB49DB6B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B6C899A3-AEE7-4829-A03E-216F973953BE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34A4231-CEDD-4843-BBA0-11FDE3A90E4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D974D56-9150-462E-8F2B-B6FE0FF1544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EAFF4258-14C9-47C8-B154-E95CD70BD89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2E94D7B9-0959-407C-BBAC-3597693092E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48E6FCE-145C-49D4-8329-F7CCDDBE402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8FC23B74-55EA-4FCD-A43A-5B17773D2BB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2BB0BB91-22B1-4469-9FE2-5F3ED5160E3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88857A9E-342A-4856-9819-23A6F9F91A27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88009D37-8D5F-482F-98EC-7D56CAA405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2D40F374-B38C-4D63-8717-DA44297102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5C6F5C02-339E-4B44-B45B-EB25BE719AB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713304BA-19E9-4F28-9A51-76EA07FC452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A804CE2-F1AF-421F-8B04-03A95F8EC2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2D50A05-3440-4A5B-ABC5-F68F84DE053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3916EB5-6C98-4153-BF8C-2C1E3A5D3D8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2C14A91-90A8-4644-99CC-D876009DE149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023BEB2-119C-4258-9284-32EF37CA734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AC1ACD99-4231-4A9D-82D4-012360D272E9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C643C4B-EFBE-439C-91AD-4418F52CE4F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F4FB9BA-DED7-4300-BA41-1EB63FA7ED33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AB2FAB4-365C-4780-A5BB-762F6A28F64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BB77D6B-0DAE-4B27-8931-E8D6F48AD5E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317242C-04FC-4EC0-A56A-7119CA1555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4385122B-893E-4410-9DC4-1CEC84C6CA1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EBE3A521-D008-4DC7-9AC4-333CDEC433DD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0C0CE8AE-3E7A-4D3F-9CFF-664EC864BB1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A6452A4-3EFD-4AF8-9092-DAF59F9CF93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A330651-5E98-4FFD-BF26-5CFE574EF55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7DE61239-775C-4D18-A4F0-E7E1C67E06A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269D0869-8C34-4A9E-9962-8C1B41764A2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1A17436A-AAAF-4BB6-8923-FD4EA27199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80D6D79D-F7A8-4D52-A75D-57B366624C8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A805C1C-0486-4B85-8A1E-D52FEF45F29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EA86D90-9356-4557-B613-02D287961E00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0D4187BE-0075-4E27-B26F-E91B928711B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0285D38-DBBE-42CF-8415-E92DCF22464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5DBD05E-E784-407F-9444-F5CBE10D4B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8C1AD5B-39B3-4B5D-8A8E-3CB226A6E6A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1745491F-786C-4BAD-BAC8-422D17AB9E3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76DC4782-0D9D-41B7-B88C-121FE0A31E55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BCA6B034-1328-4203-BA50-8F2049CA8C3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7D52EFF2-3232-4B16-B111-FB0E3AA66C3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50A476D-090B-4CA9-B56D-565EBDACCA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E4CD4EED-3489-4146-B4B9-740E9762A28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F94982E-50CA-4AEC-948B-1D1F4A010D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845E4ED0-66CE-415C-A632-06C775CAE8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BF7DAD0-AA1E-421F-B8A8-C42F86C56B8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608680C-BE81-420D-B2EE-70538EA9DF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EF46CE81-29B9-4FAB-B2B5-EE04188108A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5719A66-A1F7-4E27-8A15-E9C8A9A6596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E8454AA1-1D90-43AF-8AC2-DBF6B6870C8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3253951E-14AA-4E27-A043-6816281CD35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C15FBB1D-41FB-40FB-8D5D-22FBBBFB3A7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5BCD223D-B5A6-4759-B554-4E0CE64DCF9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CED5DD3E-D4B5-40EC-B00E-DE4FDC3AF93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EECD4DA2-9DB9-4259-AA27-C2E6A971C7CC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8997572F-BCEF-4BD4-8D0D-DB51573FDBCC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9644D35-97F3-4EAD-BC21-510360E5B24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1EAB3C9D-795A-46FE-8625-36AC49E06797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DD5F24E1-E4AA-454E-95E5-A02CAEC63B3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6E4E5F02-D6AF-40E6-A823-A6C5D3D4B4E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3A1FDD86-4BC2-4732-AAA1-9FC0DA9604F1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691FA8E-D974-40EA-9F46-20571EA58736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0B8D576-F5C2-412D-9160-903F4F2D4A5D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5EFE516B-E8B7-40E3-A4CD-D086065F86C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7B0C6269-0E8B-40FD-89D1-F2B0535A337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5BD03ADB-E432-4787-9AD6-2A41AF35D15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DEB1089-A654-4A12-8FC6-84AC2C6AE11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2134880-33B5-4280-94D5-C12900602EC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0E37F6E6-97B9-49B4-9BDE-1D262D71BA7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745E936A-A470-49E5-9E27-FB0BC0FBDB2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781E4DB-BC7B-46B2-8362-57A4E3F5DC8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846CE70-A9C8-4C97-A918-D864208F858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AA6B7CE-FA97-490B-96D5-944C00EBF25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A202C0CA-A9A1-41EF-9242-299D069A3B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EF657AF-F211-4757-9275-0A04387D38D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0B589CFE-5FFE-4C6B-A160-69D7516C8C7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A982692-1D58-4A67-913B-A0DCA097F33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DA8748DB-17D9-4800-BFA9-D435E2BAEAF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7989F04-B9DA-4EA9-93E8-0D3D08C91E7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FC7BD3F8-81F8-47D0-B08D-0F93717B57D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EEA8A4D-ABBC-475D-9F47-44F1D0EA165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1741F0C-9AA6-4733-980D-0A32796BE0B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4705573-8563-4BD2-970E-578C9A88E7F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35D4ACAE-DE3E-4C25-849B-D91C648FBC0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7207D166-93ED-4589-813E-9369E3E7D7D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43E13F71-1830-4ED1-8C47-0C39A00322A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7BC6E2C-831B-48D9-A1E4-723A8C6E575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D456EF9-2531-430C-8474-0CF98167B9D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6A956D7-7711-408C-B855-D73DFEA61DC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0F33EEC9-6840-40A4-B1D0-A1268FEF58A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9D8C365A-A0AC-4A6A-9356-E6FC6FB9AE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3289932-4956-4F1B-8F05-0C39683349D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5415617B-6B89-4815-88B7-F0A27FF77D6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A373C7FD-8059-4D91-9C0E-854D97B090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2686F6A-0B51-4972-95D4-4FD0FD80A8A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0F25D4A-0B57-4366-B35E-70E9C77FF78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993DF4A-9538-4B30-BB72-BB47E00BDDE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473DA1D-53D6-4C06-BB78-D142CFB92B4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E1E3964-ED71-41D3-B3C8-D7D4D4FB49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8943A174-900C-412D-BF90-482F178BC13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405DDC3-0699-4880-A393-D605FAAB916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0954B23-D9FD-493C-9128-2A1BC13125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6898BC21-7451-4A87-A324-B4366C7B1A5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6D86CF3-5321-4A3E-80C5-4E21F69FDCC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5D196555-D1B1-40BD-B7BF-54952EA2B32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C926A991-ED02-4AAE-A33E-3FDC56E050F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F45DC08-3993-4091-8E6A-F1764E43D7B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77164647-5DEE-4535-AB5F-DC62A7589D80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40C89D25-5FAD-4508-BDDE-03AD42BAC80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3E9D9E75-A746-4416-A902-DA2CD944C38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614283DD-0D07-4DDE-9D04-1BCAAED220B2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D5D70EE-EB54-460A-84DF-FBCFF99B187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8C9A380-8004-404E-8A6F-9DCA599E715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F6D86283-9B18-45E1-BABC-FFE03AF8B77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1B1B5885-0E6E-4F4F-B053-B27A74F9954A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A6B7881-A8BB-4E0C-84D1-EB9A5182BC7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5455EE87-F6F7-4535-9257-8532721AAB6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76F297D9-6FF9-4B78-8242-423A9160114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4160EC11-4F04-4259-87F6-F0C62C1CFA18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6FEEF66-1445-47C1-B33B-F0C06DA132A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951C453-96E4-45BF-BC47-15B803CBA87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D0DD710-951A-4D14-8247-71FBB3646E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9D4FC1BA-179C-4BD3-83E5-DB56B9FDC24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F3618D2-FD55-4F2E-854F-D499027DA66E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E6F140E-E3A2-4B7F-B129-19E7B74B3CC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65AD0C6-C899-46B9-8731-8035ACC1768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DEBAE6B9-1F8F-4B90-BB5C-F21D2F836EA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4FEA8447-D6F2-4D23-BB1A-24F45A5A56F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186C789-46DC-4EA7-820E-6308937E167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E32E0917-3276-4CB2-AE06-DB520EDE27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D016F20-E8A7-4D77-ACED-769E0571DC0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520FAB9A-B7B8-4479-ABCE-2483A4C219B9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5B8B96AE-7C90-4A5C-A58E-3323F89A166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31ED0BF2-7866-4034-85B0-870C076CBD1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AE447DEB-8A6C-471F-9912-80FB3972F7D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E2263C2-8FFA-4C63-9011-5657B6A41BE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30CBAC9-E5AC-4614-8852-96A042DBD1B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CC56442-F3FD-4C27-A71B-C9691BC0516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1324D0E-6F0F-47E1-8D80-DA62B4292BC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928EA21-B81F-4BDE-B41C-09DF5C6DF25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F0CE4B2-C4C2-4077-89D8-44F6CBA9216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A2D6A2FE-B590-4D9B-8C18-E147B08553A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2542A91C-3AFC-4969-B817-D304DBDFDC0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4927AC9-2CE1-4020-BA18-B8078F83315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2D3E69F-9D05-43AD-A730-AC383BA9D6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C988B061-967D-4F75-B90B-4EAC17D52A3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491A85F2-DE8D-4805-845B-99C4CFD318B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9218E0D9-7E5E-449B-8AE8-8F00ED68BA0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DF40347-FD58-42D8-98F9-2907ADA41F7E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7872619F-04F8-4B93-A873-AA5ABDE4992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0657C813-85E7-4F9A-9661-BF7BE2F72B7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DFA2BAA-F110-4D67-9047-99724BA18019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BCB6443-FF4D-44B4-96A2-AF4806212C6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40ED0B0D-D396-452E-8458-4420F7538F4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4116630-5D7C-48A0-BA61-AD372136A6C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68B583D4-34CD-4888-B058-34000B9A367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4BB6624B-2492-4953-96D1-8C34139F60C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AEF594AD-FD83-44C0-931A-8A9814A2BF8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32A03D5-EFC8-4D5C-86A6-B73BEEB15DE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5FB0B720-7BF4-49A8-8747-BE3DEA809F2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DB28FFBD-0B7A-40B1-9834-222CB5429BE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AAF7547-F921-4B68-84EE-6F2D665B778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03AD0D4-85A9-4B9C-9BE8-3F4A4FF2AD1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7D553965-F528-46AD-A280-8935191D691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E4414DFE-6F23-41D5-B504-B06B5D9F817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A06D510A-6F21-446E-ABDA-2FA90E3254E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C7A98412-D8E6-4DD1-8A8B-8762A7F4BD96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E53AE11E-6E88-4434-81CA-A263760AF03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057BC9D-2CE6-4B36-8FBD-0095B21A675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A4B50E1-37C4-48AB-841F-94FFCBAABDA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BAB5C727-2FD5-4C0A-997B-FD5656AA4D2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3EA0E9B-7BA9-47F9-8646-E1A409AA866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725D36E-F22F-4219-B256-2F2FAFCAB7D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95C9DAFA-54FE-4473-A4B7-1F1EC3CC9CB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06156A83-79C2-426A-B92B-17522012BFC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E94ED0A-0318-40DE-92EB-3C4F415A37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7A6E38D5-D8F0-455A-8E5F-2E134D0F890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52500B9-BAE3-417B-A83E-FDD5D91787C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4627007F-854F-4468-803B-F6D21E0BDC9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70AD6EE-B6F7-43F6-84AD-8AD2CF1C6DC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EE9D34D1-D98A-40DA-AB70-9878FBA483C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7347E34E-5DBB-4246-9A68-10D906F05CB9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C4F91BD4-4ADA-487D-9AFC-D27DEFC858FB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B135ADE-9559-430F-B09A-EB6D2EB8FE4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CE5A44E-DDDC-42A0-B6C3-0E31C067736A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0B3EF8A-1A30-4223-8A95-677E89892E8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F5AD168-BB23-48C0-B8D0-DD7E66D69E3A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48CB2B8-C60E-4571-9040-E47628754B0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E0580F79-8E62-4C02-8AE8-6D3820406D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AD215409-1CF7-40A2-AD2D-E012912D28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EA38A59B-8519-4585-A1D9-2761671C85E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C67ECF7-7B8D-41D5-A497-D8F86C47DF6D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5A8B7764-8F3F-422A-9944-EAB7CC8F8FB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252D1DF3-FE28-4B42-8722-3011CA95CE4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E9FFA18-B401-4AE7-95D6-C3234426820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1290A7F7-60F0-4BF7-A172-D936A77213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31E090E3-1598-4BC6-8CC3-52DF4D4679F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96CEA8F-1050-45F7-8DBB-1B5EC0D0068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98D4681A-0036-4952-A8D5-01AD8FAA6A2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B58B845-DD39-4A27-893B-4C951F481B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FEF55949-89E1-44D3-8517-6FD83A08514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31D1D21-28D2-4568-A912-BD251B95B8A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5D59EA17-7073-47DB-8743-8FE1D46EBA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EA97512D-9730-489E-AB6F-D0B8A9E915E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D9D2103-BCBA-4E25-B25B-68A443807A8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A09D0E9-3BB4-4D1A-8B5E-BBDCEB32943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F2400C76-B495-4C0A-A2CB-C9D8910DDAEB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9A1502A-7362-47A8-A476-0A4C112A4154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7BF38EFE-97D1-4DF6-9C58-78D903F62D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B3B88B7-619B-49A2-9EDC-48A9F2F603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7B8AD62-CF5E-40EC-9E91-5E6C55E09AF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1CD3C77-EC48-4629-9237-3C9D58E33B5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FDB256CF-E481-463E-9CAD-27A4834912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C0A83976-1800-43AB-9CBB-CF40A54F17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BF1E7BB8-48C6-4D1B-BF73-CA3686899C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3270948-F7A9-495B-B110-1719754DB50D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09931AA9-8E5D-4A3A-997A-EFF892DC740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344C63F0-0111-4098-98B7-2D743C09A2C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1A84B6B-5F36-4ED8-82D3-9CB7CA96FE6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357FC73B-4233-471B-A2B2-53AFBB5DCFA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9C7728FC-60A7-4FF4-898C-17AA774C055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6F71257-13D3-4060-8306-2756E1DCA6D3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D4CADB1C-32EC-4AF7-9BE7-5D6B49D97472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0072D95-FBA9-4F4D-BF0E-390869D84CF1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1B326592-D3A3-4EE1-8514-891BB03207D3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7AAB03DB-37F3-4873-8C94-D4B15209556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E27EAD0F-89F2-45BE-BCB7-870D17CB6266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9AE0D6B9-3D82-4C4C-8FDC-3326443F3C9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8239EE0B-135B-43F8-BE97-2AB84A32EEBF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437F4E4B-C1C3-49DE-93AD-E0C357593D6D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731D3071-0061-42E9-95F8-BBF549A3295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93FB170-D2B5-4B70-87AC-F604F1AB9B1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5E4A89D-C4D9-4DD3-AE63-F3C1FD18BEE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FCAF93C-9160-4738-AF3C-CCC388D8BC3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942977C-17C1-462A-BC1C-EFA1DD168A5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200121B-02E8-4F04-813C-18EE13FF051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8900230-BB4A-4865-B4C3-169352D59FC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62ECC16-DA88-4204-95A6-D6587F901B4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0707F8E8-E9CD-4CE1-B4A4-08F8D957694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005FF0F-1F5D-463C-B307-CFDDB6E2B13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185E4505-824A-4633-AF3D-8372889CF39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8A1B2D9B-78C8-4879-BAC6-6253F52B1A5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A7BEC71-1892-4E8E-B40C-A9D7ED8B039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2F7F5BCF-11A8-4217-A330-C6415ABF9C6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6B1A9F2-0444-4FEB-A47D-EB00AB5534A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AEDABB44-25C0-4632-98CD-5670D7ABE4C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CDA64161-DAB6-4C3D-8781-DD4980FB1C8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40711757-0410-4EFF-AA2A-8CCC4E3BE1B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32CAAEE0-F8C3-45F2-A0FC-61DFC9411D6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AF59B10-0700-4167-BB55-A9EF6771DCD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FCD6BD1-3A2D-4F59-9C10-C8F6FAE6BC2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C59761F-02A9-4192-AB60-492B79C01B4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B8618C1-B7AE-438D-B6F1-558A3AD32C7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2C4D427E-4D69-46CE-86BB-74D5700785E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3C0E295D-9984-4A1B-B737-0157B6EE003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9F0788B3-976C-4950-A1B9-F3DD1AB4ED8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C3E73D0-8884-4376-89DC-740EC7329E2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9575F3F2-AAEF-4B33-B968-39C06907124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EC814EC-F2E2-46BA-A0ED-5A3F8D6C54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1F936EE-7AAD-4095-91AA-8A9E0533726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0CF0C0E-55D6-4518-9479-5FC28352862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EF1765D1-50BD-4887-94E3-28EECE5E685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00351B8A-3380-4BCE-9C7B-3DAFA808D54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F3DBE951-A98D-463D-8998-07492739B95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569A580-E650-4C52-9C47-E8457CFB75F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EF3B507-6BDE-4EE9-9B98-2E5E6B460A4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D96C40C-5AD7-4311-8F3B-D879F09ADD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6931DA6-2C54-4F64-B3F6-B4588E450773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1A188607-9525-464A-AE3C-249651813D0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8D7871D-1D3B-4C52-B191-90D3493231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0C288C6E-B1B3-4D99-A407-04ED3B4EB66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76FCD7C8-E6A5-4541-8ED0-BA037B16FCA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347D9F36-1CEF-4D7C-A823-803752467DE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C2E5D82D-FB5B-44BB-B50B-20FB54DFC2C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06EA0D5E-92DB-4E23-8959-34BC256E6667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600381A6-2532-4FED-851D-079B67FE8CC9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F3150EBB-D3C6-47F8-9EE2-8C5AAF3A02D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F18341A-38D1-4BF9-8A9C-FD41C9660F9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B3004601-508B-4609-867A-4AA98762DD6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452AABBB-6824-4371-86E1-31D97793226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6A8E46B-2238-4032-8F94-0949EB05DCD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7F204B68-D65F-4726-8189-42113E03582B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099DFF3-39E5-4A20-B103-5B76FB8080C1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0B5BC585-0786-4ABC-9CE8-246D32D071C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50228E8-3FA6-4186-8AD8-A9927395D4B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1BCFA7C8-0A0F-4DC0-84E0-F05239BBDA4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E33D653-B466-45D5-BBBD-5FE671BE44C5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CB98DE2-0339-48AA-BACF-7D949005E040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294AF24-B090-42F0-8C50-93E83A48771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0D9333D-35C4-4894-BC60-BD7FDD41F36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1A19731C-323E-4966-8F77-3A1AD7DFAC8E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6A739BA3-639C-4565-85EA-2C5098DAAAB6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324B3D9C-EB22-42B4-A48A-6B09B641E43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CD4F237-DBCB-462A-97D9-38848C1E45E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7B48565-29D4-4481-985D-81B36A74D10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5316990-8D13-4587-AEEA-4B320DF8EF8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C34D1975-3E67-4DF3-B3EA-58D0F995752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470999D-899E-4276-AEA1-96A62A5B7BF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C7835A8-35BB-45A1-A110-F96389D2A3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9A42AFA-7D05-4DE0-8E46-203DB3695ADA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D1D504BA-995B-4462-BC76-CB171E8A890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0B994AB3-1302-4536-9D75-53924527939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ADD76859-25CD-416D-9478-E3952349740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2242F5F-E5ED-4473-A523-C5A67FCDCA7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F095FB26-1D18-4C4C-B1A2-CF1EC1A6546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526E7717-F770-40F9-B0DB-7C26C461D09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2F80E53-2284-456F-811D-5030BD93C10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0C7CE510-0906-4A00-A3D0-5AC40F816CE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B5C3CBF-944C-42E9-B610-9805A6CE982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F4D89F25-AF41-43F6-B11A-D89AE3AFAEB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7E8FA80-059E-4416-A2DB-A56DC21DE77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2D5E772-00B0-4A55-A86E-6B6FD2BCF70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9D208BDD-4301-400F-81D0-E356EB0AF0A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9E61B7A4-3F7D-400E-8211-9B425174A3F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4E00022-D9E5-4D63-A221-EE0626402F4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BF8199C-6D57-4BA7-9DD8-E40DAB1DA336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3CB3010-0712-4B1F-A43D-C18331EC0F6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D7A23F83-A867-4A46-8798-C6EF6E283F0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A08E67C-3367-4207-A620-0748FE26D6E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A0D3248D-8B0A-4E71-AF64-885651E8F4CD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06C485D-9CC4-43C3-8D9C-B92F2586FF3D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8E8F89A4-F9FD-4912-ADF1-2D33E6FD777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F2B5F1AC-B253-4513-926D-FC8E39C2A89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D9725C4B-ADC3-4244-9ED4-D11EDE6CCA4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95FD401-8DFB-41D6-94DA-8305495E5A8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A285061D-A7AA-46E7-B51F-E6671BA8732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F40B404-407E-4855-BD3C-6FE38EF0AAA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E0F4CD6-3C1A-45C2-85EF-B2BA3CBD3F4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A12C9268-E07A-4904-AA5A-93ED2595C83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C1CDF704-2FBF-47D7-AAB9-51796BC3E7B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B669F3D7-C440-4A15-B75E-D8730DE812D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3F01AEA3-AC6C-44CA-A57D-5A61FBB8CC7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BE9FED3D-C075-48AB-951A-AC7DB190739C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388D4FB-BEE7-4854-9246-44925F50076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8F41123-57A8-4B46-9686-7439AFAA978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18810697-F632-40A7-B22B-45856E3FE2D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A1DFADF-8E44-4B9C-9CE0-E5198777CBA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2E3373A-BA1C-4445-B6F1-A0D4D3B6E16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88811F7B-D5E6-4647-9BD9-B63F196CD0D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EA68CF6-E676-47F5-8BA2-2065D2E71FC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A54B1FE-C6B6-488C-AF08-F596C6653A2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6C39230-385D-4E67-A517-ACF33B8B036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88707E7-9C12-4E32-B1D5-A4824EB0407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E942959B-7225-4AA9-8547-E5B14AC8E5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7C26866D-3DDF-4656-AD71-1052E857C44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F03E5C5-B883-44BC-B5E6-63CEF611FE4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7F06775-2141-4FF0-A49F-73026FF5D9B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26C6596-E415-4122-B3D6-E84E6AF537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C383CC56-BF9D-408E-B564-766DFB663A3E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D9FF52D1-DB81-4C8E-92B8-815F2AEAFF43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D59DCA6-F43B-49F1-A170-B398C6B88C4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C7C09B0-C5F3-4C2C-A886-DC3E80531D5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6B088A3-4DAC-48D0-B925-D6150075A55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479BA777-7144-47FF-B0D8-20830E25CE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576E447-630A-4E61-B8BB-B68DC7B1C6D4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FBB09984-7501-4922-8132-1F809730C3B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C44387B-AB7C-4348-8A30-1770C096541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854DFDE5-D3C1-444A-9ED4-93CA0BA211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324B308-967B-4187-AD91-3DD8D9BF8D9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3A898E86-BFA6-4B11-B22A-E638B6D2836F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7DCC0FB5-3EA7-4518-836C-09C7BFD1635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73B04B2-1475-4D1E-A2BA-F761A9F7B1E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3B51A04F-3E0B-4EB3-8995-7D695C3DE5F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24B9BBDB-AB92-4310-884D-12C62757A42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D4DF9F71-365A-4559-BD09-6C32A88419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BE250077-79AC-4F5B-B189-EFC5C9175A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9EF0D282-8E03-4A73-A386-FF0B95F4BFE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33905C6-F9D1-45A9-98B1-453C14CD45E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EBAB6CD9-1D27-4652-B7AC-C3EAD7E55FE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3E36106-062D-494E-9DE6-EE33D4EBBDF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2FDA922-B12D-4B7F-850D-4C98F934DCC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A2A33FA1-6F96-4BC3-ADF6-F4FA4B40DC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B465BFC1-FAAE-413F-B7BB-8B27F7B072F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90F6B44-4FE7-47DD-B6C6-F39F6E8D76CF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1E3B781-59CD-4E14-99AF-EA58EC8CA042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3D3D2EC-78BC-477C-8D8A-1CD29A3D9C9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9066C86C-3474-4181-A893-B277661F4DD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94EE776-6B66-43BE-95F5-5895F39F22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DDFF7B18-0071-4DE7-995F-C978CF3F4C7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A35A8B2-B2C1-4FDF-9917-1E1EB024C69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C3E8964-6222-4362-85D5-048B75BB2F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C3C0B5C-060C-4A35-9E60-E8836B64AA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3C08A9FA-C2A0-4C49-9EC4-BC0F3CDD0A5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76CD8CD-EA61-40CC-B256-972DC55812A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569FFAE-6814-4CB9-952B-B662B2EFC6D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AF2E1E16-5D7D-4D44-BBF9-AF8A61A00D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23A5F4E-489D-4F7B-B1E3-835179736C5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591A2E56-7466-4AB1-BC00-0916699E9E1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0EFED292-F2DA-4B3E-9605-4AEB5B6CFB7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AA4D56C6-8952-4C46-8900-CD1325A2A00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E51B8333-8F35-46E6-AEEE-C63E1A93C03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F044D8A-256A-4791-A91C-98D958C8643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29832A3-EC88-48FD-BDE8-1366978CC60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DD88C614-C993-4E23-BE8A-4F2B60ACB510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FA18B0A6-2EDC-484F-AB91-16CAE4635D7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05E45D58-489D-4EA9-A0F8-872C1C48198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4D176ECC-7043-4A3B-9E11-F84D4ADB0863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80DCE5D-763A-413B-A331-576E3DD880E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7804F4FE-8615-438F-AB1E-D9D82C5312CA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6D7DB69-D8B1-426C-B46C-F206C3D4824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9A623981-1F3B-4B99-8753-02C5C8D99B5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F701A5B-21BF-4FB7-9F1A-3045078D082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B0F4D44-2F95-4341-9C6F-5BE3E37E7F2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DC4361E8-68F9-4860-92AF-2538F0561B4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432E6805-3B7E-4C92-89C9-209AE12B788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DD560BFF-C833-434F-B355-9B24ABFF2A6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B328F2B-789B-4419-BCDF-F6C4EFB42BC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274295F-FB9E-40A3-AACE-089323CC1CE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A17601A7-ED1F-474C-92CB-D27D841EE23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EA8BDDC-CF1F-4CE3-9265-8C65B40C341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B9A36944-2575-40E6-9DAC-CD608EE7F3C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7A28140-796C-4314-B3E6-1862975B00E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C3EBD221-C836-4B3F-8C74-EB6BCE98EE7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9016E095-47C0-4EB9-A8DA-F5E0E5DCBC9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980FAE8-8766-42F6-BDFB-CFFAAFBA4DD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F1527278-91BD-4770-8B2C-EA2026D2423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2258D41-2443-4B54-B97D-09F1DABB3B4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B24B9105-81D4-4BB3-973B-ACB66DE907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FEC4F40-9492-4025-98B8-66996E88675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CFDB2DE-D653-4CB0-8CD1-4A201FD0F28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4E763414-CCC1-4101-96AA-6123D00EB2E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B64B8CF-FD27-4100-BB12-CDDD6531CAB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2C55C864-84A0-42CF-8139-2A6B86E9F9C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28EB0D7E-D85C-4821-A0D1-D3944143A26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7F53963-AB9A-4217-87A0-3B5EBF3863C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B1E61998-B10B-47BC-B23E-62BDB217934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4D61ED27-2939-42D9-8106-43A3DB224C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D8978DD-5B15-4C1B-8F4B-3CAF72DEA2E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3D6DCC8E-AAC2-4DB2-B254-9FF69D681EE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C607967E-627F-4E99-B597-B7CD33C98F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871BD047-E403-4BE8-84E2-A19B1A536C2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B2FF962-2DBF-4DE2-924E-1BAF2BD96F3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B0EF9EF-48A8-43C5-97DC-7F697AE372C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9E417123-750F-4F42-917B-6FA69A7C7CA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29183C74-1B9C-4ABC-9DB9-0E6FFBF380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8520506-841A-4839-BAE2-1771BFFFAEDC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8E3BE3A-56EC-4100-9DC9-E7A9521102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141D4678-5DB7-4556-A09B-171BDB01BA3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1A33DEED-D003-46A6-8BC6-665ED698E1D7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17715F6C-A8EE-4474-AF62-3CB0D5C43B5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1E46E85A-A942-439D-AE02-ED3D089804F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7B2F2B32-0C5D-4884-B138-FCD8645D06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0126D23-7369-4981-B3B8-950E4680F09C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B2DA40A7-BA12-4DCB-B534-CE7675C83A1C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4D8474B-540A-4EDD-B65F-E47846277D4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F317D175-CBE0-4C3B-B6A6-FF524864EA6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33FAAD74-0E1D-465D-8038-D5DADC778343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283EBC07-CC21-4B9C-BBFC-C0D4A615298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12C1811-5872-4FBE-B4A0-3227749FBD2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67684C0-7658-4D43-BD79-085C55BB2EBD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5628B08C-E41F-4755-8122-45AE1756057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3CFF1AB-6651-4376-BBDA-9AA6E1EC3A5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9250362-CCA2-4AC1-B3E2-127B5C10264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BC178EE3-271A-42D2-A8A0-E7ED412A4EA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602BE5AB-F201-4BC1-917E-135B0B5DC4F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1362114E-732C-46A4-9461-34046ADFC3F3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6D1FAAFC-EF1E-4534-9819-49D33262F41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7B997B4-C400-449E-9FF0-62DC78A852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B1E6B9CE-44FA-48B9-A5C3-611A719F65D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CEA7FBB-1CA9-4F1C-999E-719FBCE2EF0D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8364A2F-83D4-4E71-B054-EF9A6073DA1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1BDC749-09DA-45A3-AD74-FC798293D82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D3A48D7E-84AD-43EC-A9BB-570B0A8E84F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47DE2F4-1DCF-42E1-8465-CE72FD6F987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C86A4B4-4B8E-447E-825A-574EDAAC807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471FB23-6342-4C49-9B35-F01F82088C8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245021D-10A3-4A0D-9891-71E7CFF67C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E9E6505A-8FBF-4AAB-87EF-4C561B23B93C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F64F182-6FA2-4458-A7B5-059612C274B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1809CFB-9511-4E34-9662-F785C80A124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7DAF9E4C-89E6-46AB-985D-F0728085CDC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7D1F6D86-DCE2-4346-B460-86839F07168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3E95FC32-FABB-4852-802D-0550317B6C6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11B2986D-5131-4DBB-936F-65B7BC0428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D58C98A1-1C3C-49F1-B5D2-E7125D31008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9DBC214F-0EA1-4DDE-B439-5E891DD9266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1EF57D3B-9FBB-4166-880D-86008A4FEFA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3127EA6-72CA-429C-BADB-2837740E969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D4B778BD-CAA6-46E6-95EC-C87DD7C79E7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ABA9477F-A906-4929-A5B1-05A3BA0687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2B0E0D24-300E-449D-9D64-990DF1F573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865BB25-934A-4371-B8D1-7D6FF5DFC5E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FB6AA8D-DDEE-4612-8F5A-143DB67753B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D88B737-9B5C-46B5-A1EE-2495E83414ED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9BE47F6C-8F92-4850-8313-D9C0A15F0094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FE3346FE-0630-4491-9332-280A482211B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089644D-D1CC-431A-980D-52386EF929F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28A9D8A1-FB94-47FE-9E6D-E20498215226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EC6734C-0A11-4885-99C6-D13AD12AE9C5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A9BC2B72-0FE3-4688-A57C-3457272CB08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8A7B52F3-54DC-4E51-9A94-8CCF3370B66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FA76E97-9953-412B-BB0B-4F2FEE2A895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E78C13DF-72ED-42DE-8994-5CF0538832A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578E0324-593A-4ED0-A22E-E5F16724862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5DB4933-9E71-4053-BFB9-17C8021702C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6E79A19-8E46-4BF2-A88A-E14FDA67A60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BDCED194-2496-4865-AB17-F110C35C435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27652D15-BA6A-45AC-8FFE-3BAB7A5943D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ED8F746-9234-45AE-B7FF-09D7BEE6506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FC33A66F-D618-4BC5-8440-96B4A795168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BB623FA-67C7-4845-9AAA-3F9E4783E63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E53C30A6-4016-4A39-B8EE-D6BD8424706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C9FD890-9040-45BB-963E-FE1679D7198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F1ED1A27-900C-4126-9086-4B94F433806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9E0039F-A0A6-4065-B3BD-D8DA4F90EE2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3F97AEE7-9E8E-40BF-A75C-53B19269140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92767130-569F-4410-9991-6344B70B882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EC69D6C-8585-49D1-A6AD-250AE82C9AB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184B6DBD-5074-430D-8354-A7317667EC3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135E56A-53EA-4CB6-87AE-8F07EC67B1E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8AB5ACA6-4F3E-4B44-AFDD-7F601DF1B2E7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BD12890B-764C-4EF5-B8AE-0E3AE6B59E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F21834A-C9ED-4EBC-94B2-68D96772A2B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9D43AB9-B50C-4F04-9899-DCFD5655CF8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2C3DF338-0835-401A-B9A5-0730C4FFEDD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390C0032-ED81-499F-9349-803DC57F73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013B57B-44DA-4376-AC86-981BB2DD82D4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6510A0D-D9D1-4354-8EB8-55D5F0EAEB9A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98C5467F-1E82-439A-A568-542DC9176AC5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62D9A1F9-ACDA-42A3-B471-1B2B761F9BC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B0C28F7-7FC0-465F-B566-8A50A0BA08E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7E34A95A-9546-4A9B-8E57-5DC93AEE0D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0F9905C0-F87C-44B5-ADC9-F1966317F24D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88BF1723-7504-44C7-995B-4B5D166DC2F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00C755E1-19C9-45C5-BD0A-02B929B879A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B93D2F2-8684-415A-B622-C63AEF81EC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D2DF9F24-D1F5-4A8D-AF58-3030C06CA33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9486CA6-4B5D-43AC-A415-EC5C968CF834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3B437376-3380-4AB0-97DF-C3F9BA33928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F9820E5D-CB60-4434-AB7B-4D369C32C03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8F080FE-4B57-4D6A-B824-D63A3266D4B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3F26BBA-A8BA-4D2D-A92C-BA8947BC38C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A3FF2D4-762D-43BD-86EC-D7B3F00124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2345561-689B-46C5-80F6-7A26BE75CE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1FE2F54-470C-498D-997F-CF3828A956F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5BEB14F7-76D9-4BB9-A6D0-E5A443CEADE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E809111B-2ED3-4A88-893B-54F1753DB4DB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2279A0A-132C-4DC7-942C-88626D887AB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AF916D7-FA4A-455D-8811-AD78261062D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4C63A30-0469-4F43-8341-333E7A88333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FE19111D-97C2-4FFD-B696-6CD229E45C0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5E247B0-A2AB-44E6-AA6B-A959919D8970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477256F2-962E-4B3D-B4BB-9E5A87C25318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08F0224-A430-4AD4-B92A-3DA8666A224A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2AD2F3DE-702D-4D57-B996-36E07A2DCC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AB4996C8-5EE7-4E30-86B1-143946D3C79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C1A64E22-512E-4CD5-92F3-150A218B160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6C3C01D1-A229-407C-B2AC-071D68AB7EA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10A00B7-5E01-4EFD-830F-9652B24A4B6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6998959D-A1EE-4AE9-A529-5EEB5687D3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D9687EEE-ED27-4A05-B2C4-3B38E12D9D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0879A464-6638-4939-82CC-4A40370463CA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356F4A84-5F40-4F25-8541-7EFAD18C2F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F7B945F-1D18-4151-9C7E-FCAF9A94531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7DDE25CF-CE9B-4DD0-8DA1-DF029B72EA6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69433F14-1B76-4B8F-96DD-FB063B1278F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1CAAE2B4-F439-4CBB-A435-20393BC6F1A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9BC8C69F-CFBD-40E6-A73C-A46EFCB05088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88EC10A-ABF4-4A9E-B4BA-37F234DFD27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CDBA29E-AA26-4E06-9597-6649D002584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124998C-F3A9-4905-9599-FBEEC7623E49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F970FA7-80BF-4217-A787-F3878A3AB76D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5D358ECF-52E8-4030-BF00-14AD0213621B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7FD64EA-5869-443A-BAAD-5DFE907E9826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192029E1-2A08-462B-93CF-E5F2DF8F6D0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166206C7-E25A-4BA1-A330-A868BDDF017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E5FE5C30-9A17-4D93-A095-4B610484820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CFE4A68A-E222-41FE-B819-E2D73697ACB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9B4C287-6276-4A47-83A2-3F3EE507118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1C8ECFCB-D3DF-4437-BA45-9FCDA0F9E1F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05AD7500-7E03-4C73-87FE-7AC052571C6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08FBB042-8AF1-4464-AA92-E899FC60819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88223AFB-20F4-4B0D-9A2D-274647A666B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7526450-C939-4FBC-AD99-1FBD06A52B7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CEFB01E-3A84-4306-9EFF-E652BAFEF19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4EBE202-FECB-4A25-A000-907F572C2D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22C3580E-E60B-41C8-B937-0BBEA9E18EF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72EB83B-F58D-47C2-85AC-094798B3AB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910987AD-435B-4D51-979B-1CDDDBD5751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D921C77-A44B-4A48-9E66-B14530F308B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BC45326-9D33-415C-BFB7-8D0103D0D36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C5EB5C07-2E44-4BB5-8FA8-466778BA984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6CFAB98-F05E-4D44-8319-DA55D4CA2C8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703C8F55-084C-49B1-B396-DB669D9CBC4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5F195FB-B72B-49C7-8AFE-CFCFE7DCF86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A773FFC1-1846-4F25-B33E-71728DD897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9F5AE05B-CD65-45E1-AD52-789BB81EE6E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E11C6B95-907F-46AE-AA16-DF8B989730B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52462CA6-BBB7-488C-BF12-64E0D40747C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EB618CFE-1D32-44C9-ABD5-B7BB2154257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40887763-E5F3-4E96-81AB-C1C170EE9D1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4CA11D9C-E77F-4CF1-A316-F865768630A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592772C6-2A3B-48F8-AB1C-0DA991AB1AA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8148361-3DF2-42FC-B7D7-5A2DAEA6BE6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D6E9FE74-497F-4BCA-AD3D-53C18A6B0F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8FE906A-7B27-4D1B-AC97-B5F4EB4BB88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3D54C70-46F2-4666-8CD2-57C4EB6EEE3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5C905218-AC27-4788-A461-EB25EE237B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F641937-2FD9-4C3A-8016-EB855DEF0C4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74CFFAB7-04E5-4C2D-83C3-1101A734D7E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C7734725-6E4F-43F8-847A-5337F5E88D0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A7F49CF-5343-4AB9-9645-41CF6E331FA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1FA34A8B-ECB7-49B9-950B-ECDAE04659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BDD4F51D-526B-4DC2-9387-2B87F7CAD47D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830F5986-6F4B-40F8-8379-408BD9FD5B8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4B8DB63-45AA-4257-B195-25FBEF7E408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C2224B50-E8F3-4196-A116-24951C2EAA6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0FE66C9-A6D7-4638-873C-F1673793968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719E8D60-1966-4ACE-8360-B690788458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10C5A37-4CDF-4C73-BB1D-AF58A5477AC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B1939308-71B1-40B8-834B-B404DA41A44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AB554699-4C4A-42F3-9CEE-680D170E0A46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B8964F33-CB13-4110-80F9-CB5B7328682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67A9EECF-FF21-4EE9-BEA1-CD76BE78784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9CB656AC-0A7F-4FFC-AEEA-96DB5E442DB3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8654A1D1-958E-407A-81B3-7E5E053CC0C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A829CB4-D086-4B8A-BB87-1ACAFCC777C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C45ED061-EE88-4DD8-A470-6A4039CA9BDE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E26912E-AF56-461D-8A66-E3661C51039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6C34A7D-F277-43C6-8FEA-7E20D19B5B0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61E8E122-E20C-49B5-98D9-9AEAEF3B6F7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AE7AB9D-6663-4C1B-BA8C-4834F6F2A3E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5E7426E-EF24-4989-A65A-5AD67C83A752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E8E9A92C-EB73-4B3A-8A26-53DB6508E3A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6C5D13A-1C33-4530-9502-18DC12E400C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7BCEFFD1-6144-4187-ACC2-459C14D37473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0A3C5D9-30BB-4350-99B8-1E593030C324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C689F8EE-062B-44E7-AB7B-B97DD31251E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1118480-8F97-4509-8D88-8F8CB05C471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59CC104D-DAA7-41FC-A99A-DA959B7D647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736E09B0-159E-4467-BCFF-CA1459CA13A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D79191C-5E8E-4D3F-8553-63B1ECC5D1AF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D2DAEDE-E01E-4F69-84A7-E6A993B9BA8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5BD39D13-E22B-4227-8C65-134265C60D4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015A3A5-DC32-4F80-BB67-00DC11A169A8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1130FD32-8637-4097-8B13-BC07BB82D893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BD10834B-2390-40B1-86E1-DDD982A16F2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BA7C02F2-3B01-42A4-8AB0-9F6753721B9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1AC7DED-82A4-433B-97E7-5CBAF6A6DF8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6049F18-4D34-4CE3-A3C3-57D5269B983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FF449B3-81AD-49D3-8094-01BA69E441A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55B1008C-B88F-4BBB-BC33-5816E23BCCA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460FFD94-C11C-4CB8-8A04-62E1779FD0D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FA8EAA6-7489-4467-80D2-87423292867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E775D3FB-F443-4929-8066-CAF877A94A3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5D16B0BC-0D1B-484B-80C1-2BB60C676A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DEBDEA8-78F1-4171-95D4-B1F966EE068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2CEBEBFC-3731-4A1A-B98B-54F41FCAA8E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71552E8-1C3B-49EE-8747-DF8A29E635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A73270D3-A2A1-4C23-807F-DEC9FE565F4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49FEF30C-AEC1-4612-9A6E-279F651575A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5154C8B2-0E5D-4AE2-9A96-4B9118F72D2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DEFA124E-69DE-4483-B1C4-099BF062D2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1CBCD88-06AD-4E9C-9EF2-C2828CFAC63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F551C673-D9FE-4E86-99D8-1B9C22345F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368FFA6-67DA-4B83-905C-0493AE19082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67A91ED-ECE5-4559-858C-6C4EC192B5B2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E15DD48B-1689-46DB-AB9D-BA46642844E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31CF87A-91C8-486F-A40E-EF543A950FE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72E8153D-40C5-43E5-BE78-7B56E100170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FB919823-A222-4FEC-A15A-B1830E72062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3FD3D51B-320C-4617-B9CD-4FDED93D2EE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DD7730F-8A59-4E43-8EA9-1C92B278BBB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A5BEB8FC-98D4-4C2C-9D05-96C2B1A322A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216F22BF-DA61-4429-8D77-914F1714259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FF3F2180-7C3D-4FFC-A985-BA6C6E383B1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6BF2927-71A1-47CB-B63C-0A74D67348F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BBEECD6E-38E5-4DC2-864E-4B12EE30362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54FA5370-C256-4B05-9DDE-58E40F2A216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5C5BBEF7-6334-4F31-9B04-D7B3DF806FC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D6F646D-E1A7-4806-9568-95009D3A913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E3FC5541-DA37-48D1-BE05-07E30944D88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EE425A8-E1E9-47FD-BF08-AE2198B7E0B4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DBB72EE5-7488-4198-BAF3-AB50959CCB4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ACE250E6-922C-4898-B4CE-05855043277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9BC8615B-6976-44C9-8517-1C61D0A1145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C2C6CB70-F679-4A14-8089-485C5686478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C863D5E-D165-4FE4-95EC-CA49E0F8CC1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6CF66347-C9C0-4658-86EA-0E750DDA8D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87BF1FF-4114-490D-A526-A94A65E274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EDAA6A16-C89C-4C07-B849-F64E67DB895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4EE5CE6C-04C4-4683-A2E3-5DB1086FD84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95F99C2-3409-41C8-890D-B5043986B7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5C431B5E-EFC1-4661-8FC1-FDCF678DA21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1FCDFDD-1272-4AB4-BC07-B56A1D2E432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D60B626A-A22B-475F-940D-47D733AD38A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5518082F-63C0-4CC7-A5FE-02AF5060D6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3BC7947-EA91-4C38-96D0-C2C6DC14F24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C56AAD1-FFB2-4702-ACC4-50BC1244A40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0D225B77-FD05-47BB-9C3F-9C002B2DC91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12EA2A21-4B90-4106-B6D4-304863C87F9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5D33D97-A729-4917-98C6-CA76A9B484A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CD31C6D-F30D-459B-A9C8-3DD48C256AF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19A1E531-F631-4502-A94B-104F78EF195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D02F8C2F-1221-410C-A1DC-7E929140E022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063FD6F8-8D13-46CE-A258-2B20BCF199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24DD024-D1A4-464C-989B-B692D08DCCA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137169B-E99A-424E-8F13-34A002A0F4F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8A5BA3FC-9285-49B7-B2BE-3B80F447C10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6EC0D97-809E-4709-8FC1-5BA9528F739A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D364F460-C3A0-49D4-9A6E-E5A7C38DD3AB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733C450-DB61-42BD-8456-8491A588CF0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0927DAE-6532-417A-B5BF-22B1D4998EBC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836CE8B-1670-43E8-BA88-972C66983BEC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5DC56B4-5D4A-490D-BB99-0C0C0DFE6A0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3BDDDDB6-6B7E-47C6-9100-60CD805E00B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F958590-A7AF-4533-B93E-E22F9AA7FE7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C4D33E8E-7500-4C55-BDEA-D79D70075E5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BDDF1E5-5219-4ED6-8A1F-CB493E99BC5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7337738-3744-48F1-9FD8-05AD58FC575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C64BFE1E-3E28-4A09-B5A1-898D0A8E639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1BAC7510-B965-4D45-A6F2-F8944F5E40F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00F369F0-B740-4654-AC57-0563AB9DC0E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27DAF813-0687-43CE-9707-300A306371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8BF847C-AF67-41C1-BBD4-4DFED0C9EB1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61B0AF24-28A1-4B8C-A2FF-BA1E0053CCE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D8E6202E-4310-46AB-A2A6-52947E11A1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4E9BADD-6925-48DE-A957-60045D53A49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CFB77196-377F-4C3B-A37A-78E53FF0FB2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5BA5933D-AC77-48C8-B688-2D8A0328BE6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A8ED74AC-6111-418C-A320-1E0FC15E608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36BD98F6-FDC4-4D12-B7EC-EB74A46C38F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420B86FF-A910-46DD-9CA7-1B97AD972F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5B2B95E2-91AC-40A9-8EE7-B71EBEC2E22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45E398A-F0E8-4142-837F-EEEB9A3A68E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2D75F30-9B84-4E16-987F-C73964829280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C6E7BB76-E0F7-446B-B548-4BFE50E207C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BA12F22A-11C0-4FF9-BC9E-FC8EE4BA8A17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99B558A1-F7B7-46BD-8C5A-3815D802BDD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1D123E8-EB74-4471-96E7-427497BBF89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4378C07-E42A-4BCA-B8BE-7E0DD2C3E8D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FA0216BA-FDEB-4CA1-BB8E-6D05443498D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74E92DB9-EB39-4913-99FA-9C842FCA4D4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5BA2F9D-88FD-4603-9640-22861E42FA1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1D25D6D-7738-4AC1-B564-51BAE18A1E71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5468A83E-B20E-4B92-9E97-959BB56A803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DD2D809A-56D8-417D-A692-5383CC4039F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20E4E796-DC5D-49A8-A82B-7E7E85182B9F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B4C8D028-886C-4472-95E7-F66B380BE19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D75D4335-36B1-4050-8F7F-7262737EC7B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1473F46B-B3F9-48EE-BC10-75D81FD1416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54FA1810-90E6-476A-913A-5302FE2ADC6A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EEBE8388-2D2B-4963-8F28-A1CF297968D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75F2426-2CA7-40EB-AD94-19457FE18A9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34025F2-B225-4CD5-AE86-D463AF4CFDD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4E5E5C7-BFC0-48F4-B45B-19988A481F0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B8D07D9B-A0A1-4769-AF42-59625B7ED9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DCBAD6A-6F41-4EFC-AFF5-BCDCD6ED9A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995D7DF-6184-4903-891E-452AC7F143B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0147C1D-A015-4A63-ACDE-0C733F0230E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AD7E852C-5E82-468C-B08C-99BA6334A7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66F954E7-8D34-4D78-947A-E612B0C830F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906AD1B-431E-4116-B226-27CBB177131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FD244A30-E103-46E1-A9BA-9A3FB8FA01A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F8147A6-2AB4-48F8-85F9-0187B6DAD9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DB6A6676-2D64-48ED-8569-E601B2B9EEA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3794E0DB-DD68-4DB8-81F1-3DE031D101B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A6CC84C9-A21D-4337-8014-7EE91108364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FB323232-A551-44BC-9A0E-5527D9EEB14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660E9CD5-F7FD-44BF-A7D7-FF46894F472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5913509-7F9C-47BC-8182-591113A555A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CFB60FF-FB8B-4F8C-BED8-E2FA4CBD18B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9FAB0866-004E-467A-BB83-F20B33A0A11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E4DFEDC8-453C-443A-8DF6-8DDB515BB83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FAC53E31-64AD-4DDE-8D5D-7105C45D8D5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40199E3-42EF-4CDE-867F-8DD19A79F8A6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32B9A42-DCA4-4F08-B8C4-918A4C93B0F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7AB7FEB6-C781-4CF5-A20D-C21321D7A8DB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B7C254A-7E4B-478B-B7E8-04FC3383D40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BDD86A2-1536-4E47-AE45-B62ADAEF733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D9EF79BF-C965-42D7-B5D4-2F1CF7EEFBE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93B5EA0-410F-48EF-978E-C094E88D423C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CEC58F3-C167-4EAF-A72A-37CD4C8523F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B5D5178-34B7-4F17-ADA2-A61E923930B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DAC9CACA-981F-4C61-B983-8524D1411E76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572B2339-78B2-44FF-A61B-F9655875C1FE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14A78E10-A1A7-4EE4-AECA-9149E0FB7EF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344C264D-81CB-4096-B542-1DCD2485C21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A7EBC31-7C42-498D-B9AC-D81EE5BB87A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7F317962-85F7-41D3-99D9-A217405C196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A88B1FD9-CC6B-47CB-A893-E11191A756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659D5D8-66AB-4EF0-81DB-E24F2906A4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E686A40-F011-4917-8D8F-CFA90CA3D7B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07BCFF6-EB49-45E4-8BD5-0C7C594C924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7D52BED-257D-4413-9872-D4BD7A5B44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B87BEEEA-CFFD-463C-A7F0-B6CCDF52C9F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E9BFB89A-C213-4778-86B9-AEE2440B676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B023F59-EF1F-43D2-8D71-7DC0F027586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D0697A2-7255-4D14-9A2B-495734A6D4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47D4EBB3-A905-4D67-9826-F5FC9710680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DF12E99B-8D8D-499C-B6BA-DDBC2284F8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4E3E089-0A33-4AA0-A967-8BA81D18CC5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8ABFF71-5A46-49FC-8BC9-F2CA3D69B061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B9318E4-8163-41A4-BAE1-8278325637F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F1D48D1B-B3A0-428A-8270-BFDBF8433FC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5430A29-E03D-404F-B7E3-D041C055F95F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BE36659E-089B-4505-B702-EC050CF490C3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3039C27-3D4C-40CF-9426-986FC8C1441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A60587E1-21B3-477D-894F-A4334FB80B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35D8F0A-4C79-406D-AD55-6D532AD08926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C761B55D-60C5-4681-B951-DAC7FBF9A4E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5583C8A1-BA34-486F-BED7-B4E938ECC15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1B36CE3-ED6B-4CA1-A7EE-7D4E08B6C7C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8651EDC2-29BD-4A3F-B0AA-1939F6034DB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F058200-3628-4F82-9266-5CB6CF3A5425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098483C-F534-44F1-88A5-32F4B5656F89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BA8F8FC-D87F-4F57-ABB4-55876BD5270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1F9267CD-1BE0-4525-B2D1-030E6D6C900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22A4BCB-6F45-4F4B-A165-3A6B0C6C039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40F31BE-5355-45D3-8687-FC41AAD03F5E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E0E0254B-8E25-46AE-8E01-78941CD381B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FDF97D04-F0E1-49C3-A5D2-88519FAE1F1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7EB4D7CC-5048-46BC-9853-DE5805AD328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2F6D19A-BEB1-48D9-9008-C1DAB65667A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9F04646C-0253-4DDF-9BBB-7C622E87D6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AB2F36F-C06E-464F-B11C-EA9CB92CF2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D8F6E438-25E5-4A1B-BBC5-EFB7D16A30A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6EFF64B9-A581-4B29-8ED0-0536F0B3D19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EC1DF3E9-D848-438C-A8B1-59209CAED6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1126E2B7-5B96-4300-BC3D-A48B62FCCCB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F0F64BBC-BA44-4527-9D4F-56279F55952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34E79667-9550-41BB-A0BE-46AAAAA495E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0242DA1A-ED5F-4BF2-B0D5-BE96509908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E3BD76B1-E3E0-4DD1-B00D-4384D4C4091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0FB3604F-63C7-4840-BA25-14814245A8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A58C11B8-5784-4AFF-AE93-C74DD3E029B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2605BF7-8EFA-48F8-A75D-DAE8C92B7AA1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D78DF41C-4987-4FDC-BE8B-BD305A7004A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64F6374-5A49-4B7A-8C27-7668E121D5C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381EA92-B495-4B1F-9480-4CE2358C36B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4B3E53C1-28AB-49DE-9D38-1B251BAF3DD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E73CD8B3-7243-4E54-9061-6BA1CB70B45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D729687-3A07-4A12-A008-852D9A3D6F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4AE51CF5-62AC-4B7A-9F97-2A3F9A736FC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54364099-D0CF-4236-A979-00478481BCE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5451625-8DC6-4C61-A6D5-BD3B95F9BF7B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DF14750-8F3E-4B6D-AA62-FC8599DB8C6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A6747ADD-B4AD-48E1-9F03-DCFB2078CDB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1095CF2F-E024-46D0-99EB-A6EEBC669D6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9EB56132-6BAA-4EF7-9793-056C4A141417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9679843-D352-48C8-8F9E-363CFADF657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58F2B1D0-FD05-4E6B-BCF5-4BBCE6A4414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91BD3D81-F4AF-43FA-A133-7765FEFF6A64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ECA0BC4C-44BE-475F-92AA-A700000F324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37F4A38-42DC-4FE6-9302-F4D3E033B77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3452225-4DCF-414A-ACBE-3910757F97E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624DBD16-BB29-423A-9287-401AEEB6598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57122648-1715-4762-ACE4-D23355E6901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7E659F58-1BDD-48ED-BC5F-0A87EBD4F3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0F2E650-793B-4600-95AF-182A131AC7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8FE25292-DA82-491B-AB98-1DD67F4F1DF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184A768-8A3F-4BF4-A5DF-C8714EF2FC7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E88C52C9-00AD-43F9-ADC1-9E6D2C7CB7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AE1A1F7-6E33-4357-BA67-FCCCCCFB821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CB7C2FE2-8E8C-47EB-8FC5-AC24C1B4211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A1BE360D-4C1C-41D4-97B5-569AECBED01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3A719DD4-E6B9-4B8E-BD48-C8DA712A916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081A5E24-7723-4542-A697-454ED8C9186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9A3801A7-32FB-43E7-8A74-AFCFBF2AA2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41C3C708-F547-4ABC-B150-8F4905AAA43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858B046F-5FD5-4273-9B91-0DFBE8B23101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DC3B0AB-0362-4623-B158-9854F6F25A9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17332EB-E097-4B7D-B142-377E2DF5383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DBBFD43-98A6-434C-83BD-0DAD6DEAC29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15276FE-B661-4091-BD83-A7D08BAD4E3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95A70D8-7136-456D-8297-C70FB557FA0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0FF27E9-E01A-4BA7-AE6C-803C8FD136B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959668F-F8FA-4790-AB40-52C21700FEA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41C5BCF3-AC4F-4443-8A8A-3FEFBF8937E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620DBE40-9221-40CD-A975-373944F7EDBE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A973515D-2FF6-4DB4-A8D6-FC271BD1FA2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E10C8C7F-C6C3-4B89-9856-4EFD9947D11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B3CE0457-A268-434A-8920-7158CE97086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09ED9E6D-4E8A-4F32-8B05-05881480945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970F637-305B-47DD-A6A0-4FE176AFAD7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A7D8D7C9-0735-48D5-B38B-88898BB3DE5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7D0296B-C7FC-44C4-A80B-6638A96F1E5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A1BA762-3796-48DA-AD7F-959E0D241D7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983720C5-99F4-4C2B-85B8-36527B3C67C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36BC931-0F67-4384-9C24-FE74CCABB9F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75931E46-170A-4CC6-AF6C-4235BF27D78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3120D9D-540B-49E1-A177-BC0C049E0FE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516500E-1D2B-43FC-9585-DFA84D8FC3D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477A4E9A-E0A3-4DAB-90CB-1341ED528DC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398FFD69-D982-426A-9128-B075802F889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04E40A2B-914B-49FD-8EC5-5476C4AB7AC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D72637F9-38A5-4B05-BE79-67955CA3F4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69CA5F0-9A68-4415-9FFB-AC4A4759FBF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BE86358-212C-42A6-9CAE-EEA9A30EDCD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1BEC4CC3-BD5C-4124-87DF-F15CFAE0ABD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FBB130E3-6602-49FA-B53E-EF931F2600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CA8322D-BFB5-4E7B-B7F6-DFD90AB0C8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5B354752-14AF-4EBB-A077-F7EA50ED85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2A42BCF-AA53-4A93-AFCE-51BF121C682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35C3980E-0F51-4054-A23F-58774F099AF1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6D2B42CB-C695-4745-A90A-05A58C97FCD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86EFEFF8-52CE-4944-B007-16993683578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9AFC5EA-2403-4F16-A862-BD2CFBBBA15E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C366299-5392-43D1-BD6D-2CD53272C18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67FBAB45-FCC2-426C-BF6E-40F9CE5C4D3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2F7FA41-89EC-44E7-BE31-5C9C7179EB1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9B65E05E-C9E5-457D-8AAE-538B3C5892A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91AC291F-CBDF-4B88-B684-F6BE7BD5905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0192D16-9BC3-4B67-A030-75B3A73B109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161AEC0E-71E3-462C-B770-E7A90EA47B9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BDF05DE-0437-4411-8EB6-82AE547DEDB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9D03D17-E616-4272-B8D7-9F76C87C8DE5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D66E703-36EA-4D57-AD25-778F3972B837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BC89C4C-B0BE-4908-950B-D0F1C39F625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F9A7722F-26D9-4100-BB63-F1DDF63767C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07BCFC4-7B8E-49AF-864C-5AAB5BDFD05E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59913FB-A7ED-4F91-9104-7674BCA5825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0E5C4AE3-4543-40BE-9B8C-DA43D753A0F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12532469-9A6E-4A43-85ED-3CD4F8D145B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99609CC-DFF1-4F8B-A7C2-C6C395F826E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AB814A4-5822-4E80-B6DD-066A6B79300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D2BFE13-276C-4023-8031-108AD0A674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6DC1A11-3160-4EFB-AC6D-56261C9647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833D20D2-5F4B-440B-AD59-FB67CB91E3A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6F7D5048-E514-4E1E-A2DF-9A2DA1FE2B7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3401E4AB-F9C7-449C-BEA2-D9282B9C1E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3D3D938B-229E-4B2D-BBDE-E480AF5F9A0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9E595E2E-6DD7-4AE6-9B2F-F367FC69ED9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2F7A22EE-2CC3-4230-B43F-2058FB2CDAF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7C8747E7-99A1-4825-BA51-FC344FC6FF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1948A34-FED8-4A93-97C0-6F628E62F35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D970C41-2E61-4579-B7D3-2EAFD7D650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E89CB15-140B-4F08-A9BD-5A371F91A1A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F6DCD231-2952-48E6-B55D-8871CDC7100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60D841A2-8943-453D-9A5F-8FD20E4C81B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F21851A-4CA1-4C97-853B-C3EA7EBD517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73230D51-B7F2-4485-B021-7AC9D8228D06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5F403225-FAE6-4F0A-962E-12B3AEC556F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ECA567A8-3156-4FEB-A052-4746572F998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64B4F5F4-DA7B-4E88-AA68-3EAD582820D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B2626FE4-B249-4E32-BBF3-548D486622E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673AEAD7-1F4B-4FC1-9B86-D6B507C0D1E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0BF90A19-139E-42A2-A55D-286A89C4649C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00038F55-728A-4B79-9CAB-9C1618805E4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C95396E-97DA-4136-B6B0-B5B6ABD48E2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D3507EA-F7A1-439B-B31F-74CEADA19D6F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79203C7-AC9C-4AD0-B427-ACE2F4C18F33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8B9EEF13-D1C0-49F4-8DFC-79C764C93B7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511706E-9255-45BF-83A1-2CEB0F68898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F9BF747E-A7C3-4494-A721-349BA7D148DF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10011C09-2980-401A-B7F0-7D92A2C816B9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EA4C650D-105F-423C-8AF2-C35F49B9BCB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4DFC468-8D76-4E64-868F-70020901ED3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EE83F387-A5F5-4C15-9FB9-12F0968A283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8A8CE93-56A4-4B37-AFF6-4E3A54617AF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D1141DD7-DE4C-4AC3-9D76-42E370ABCB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1BEDEE50-2487-464D-87D5-AF6D0FF946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5530E37C-DB78-49E2-A6DE-C8D1B4D5355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2A6B3008-5FA6-4283-9841-062D43BE0CD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B0903985-1258-495F-884F-C24E83FA5B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C9D67DD5-B1C2-4468-9F6D-9998B1B0382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0E0E1438-2F17-4922-96E1-0AF7F0106B7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52FAE0F-2AE9-467A-9D68-2C07365CF23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80D00C31-5F14-4367-B520-E2CD4EC4BB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B1C40E02-6E48-4789-BB6A-928839F0235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6B1BD6B-FEED-436A-BB2C-A21F087C8C5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C8BD138F-F9EF-43C9-AD83-152E8C57E35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2D35AAA5-2651-470E-B697-71AB30DB6E7B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53D58C7E-E4FF-4FB2-BAA1-7C6C2CE8EE6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EE358738-E378-4D73-87F4-E92D4465B18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EA988B4B-B905-40A6-8D5C-233E0B9A0FD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E4BDC687-77E9-42B2-AD13-367CB81ED5A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F8C643E-FFB0-4ECD-BA46-64B4269CB68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CB98722-9906-41E9-BC5A-B05EE8A1E96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B78173BF-B269-489B-B83D-36EDA4F526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D7D074E3-8AE5-4ECC-86E3-8A485F5DE9D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0A413AF-33CE-4C93-8B67-D7F0AEF324A3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6C88E4E-B686-4234-9372-842B84F6A835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8FD3F888-C742-4D38-BD56-EE02191D8F6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E8040D7-57A9-4117-8E28-B2E1F8FC7E32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853CEAE-92B9-44B2-A180-E2D4315B20F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63B9BD6-835A-46E4-93DD-639807F6D47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D40278ED-320B-4EEF-A0B0-7C732CBEE6E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52366B31-A088-4211-83D5-0B2DEC2A47F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530E43B-59E4-462A-B28E-A85C0F367E6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D39A7F1A-C29C-46F9-A12A-E2D4BDF8106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16F34FF2-DE98-4B91-962E-2403B59FECC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57DA368-5DED-49D0-9D15-B95091E3BFE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A2FADCAB-2CD2-45D0-8FE2-8630FC6D52C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2B58A3A-7608-40C5-9F27-4085A87D33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428A544B-230A-486B-B69A-AB608EBF3C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35085E1D-7305-4206-BA0E-E7F8759D812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04CA4C3B-6854-4F9B-B4A5-7F4069AECA2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CF68E428-B796-44BA-BB49-A03822DD7B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E45C94E-2BBE-4B2B-8E81-5FE17C65B26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2C4DD50-3B8F-4180-B6FF-CB4780060AB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D26653B1-B971-4661-82C0-25096AB497D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1A1EE4E-F96B-460D-AE2B-CF4A2931AD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E12A8615-822D-4843-87A8-5A5DA54AAE3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2BEA62D5-5233-4CBC-A4D3-F2ADFEA4E8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0D04D0B-3988-495D-B1E1-4033D1733BB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A8B5778-474F-40D6-89F2-3756460325AA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1CB8DF2-D5E4-403F-8C5E-08B98890F6E1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96FEC588-90F1-453E-BF41-189116B65A0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7554690-3A6A-4018-9232-F7FFD7C410C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6A88ED2C-2457-438D-8074-39CD9AF39E6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C9CCB182-582F-4D66-B80E-2F83123540A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F8727E9A-DB6A-4D2B-89B2-C6B4BA8F965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635738AD-F967-4877-9A26-592176B08C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8225AE3-218D-46F8-ABD8-FF767B85178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C784ABFC-4FF1-43AE-8622-613EA7D9F1C5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645545EE-F943-41FC-B6AD-C3903B05CC0B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629AAE70-09E5-4065-A448-5802992B113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0845BD5D-E85F-4A7F-8B9E-6055DCB1FE2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28318786-E3ED-414B-9C6C-7A7FC674DC3F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25A5796-F7B1-4195-86C2-43C643224E6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5D175B82-3074-4FB3-98F6-3FE00E0CA21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6CC5DF56-685B-46C1-BAC7-6D122E547BA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F16C814-C86E-461C-8FBB-FE73ED703CB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B9EEA530-A068-4682-A0E4-13AB73F3D47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D82B8111-825B-44CA-80FA-FD10B8DCF2B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2D63A25-3EEB-4B64-B5FA-41FD0246717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20BF7A40-2F93-46AB-BA14-2232826C8BE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05ABFCC-752E-41B0-B6C7-5B7DB5D1619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11C78315-CB4F-4D2A-BD1C-DCB000DA59D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46715A3-3313-47EC-85DD-19C89C36B45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7C00646E-7BC9-41D2-90CD-094B40568F1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E265F987-8330-427D-BEBF-0517DC1BBC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5789055-2E36-4E23-92F4-59A2CE07496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F22A1356-ECDE-4485-A916-6320D6275A9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39976247-BD85-4797-AF65-62404FDB853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8DED81AF-C879-49AE-9B02-C0BA685E35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35580920-B17F-4FA2-869D-2183834187A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F2C365C-9F1F-49D2-92C2-204C7D9D4F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1100C414-8429-4594-8AC6-78683975111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92B6D1F5-D6F4-4DEC-B7FF-10D45751A04B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0E58DE1-08D7-4381-958B-8AA73466E4A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31CEFCA-FCC3-4F04-8C8F-7A718CA209E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C405BC21-6BD5-4827-BCE5-0D7FB0F7CC6B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0419493-1627-4DE2-A3DA-3C384CCBEC1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6736BA8-86F5-42B2-8597-6BA9496D216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BA39873-6E72-4219-A2DF-C4564D67C53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4323131E-9EB5-4FB1-A181-11EF0F4C561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0165453-C835-4B49-BD95-5DE15AAF52F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367F263-F96B-45AD-B909-3D00CC693DE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9A4CF34-016A-4409-A285-EE3BAAC51F13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96C5219-BE22-4BD4-9307-970494786D1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3E6F63F-3491-4002-BEBA-953DDC9C6BE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29C4F2F9-2C4F-44A2-A1BA-F3E076E0804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5AD9E3CD-0870-452F-875D-F1B70527E2C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FD5FF166-3056-4759-9AC7-27C9E118E52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AF02D14D-EE0E-434D-81B2-E36EDCD0A1F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64F64933-574D-4D11-B78B-C957E25E8CF2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6F53A70B-5F38-4023-BB97-A764143DCE5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AB4F959-FCCE-4859-A52C-391950296A5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779EEA15-B2ED-4FB5-A658-C5D6BEE7503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9858549C-3F22-4FCC-8306-B8BA5BF0C09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711D9555-29F8-48E9-B67A-DADC6E57C54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38DAAB5F-708E-4092-B59F-BA049DA481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7730CBDA-399C-4EBA-9CCA-464AEBB5B51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C72218C-5924-40D6-8F5F-8CB36FE0853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8084203-2D21-4D56-B09D-2EFCCABBE09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53DAB7A-F68B-496A-A828-C701D4BE2FF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8C369DAD-8599-42EB-80C9-BD3CC89E7B0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252674B-8033-45C0-8619-9372A4BA488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4F3F0B22-0C60-4566-B203-695B77DC14D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C7650590-CF11-4A99-B092-5D98FDEB048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7143EFD-CB4A-48C8-8704-238392C4B3C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566463C-101D-46FF-81EA-9B041F48D32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6D40FD8-2EDE-43FE-85CD-6C84D02081B0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9D0013B6-CD86-42F7-9C65-6F48FEB45DD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84AF945-E86F-4702-815D-D49CE36A7F2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3C800260-E13D-4E0F-A5D3-01204C54C50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9DDB49A-0896-4B03-AB71-ED7A5E24861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FB894A2-5F5A-41C2-9023-18550CB8C3A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8D4B4272-B3CC-40F7-9116-A78C72139F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14D7251-2AE3-4BEB-B2D7-AA3A07FA58A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E84132A6-6BA4-402D-869C-CB7EAE393D1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D5E5EC8A-B782-4950-B225-F0D3794A639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DC9E06B-5304-4E76-A5C6-7212106AB106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4FF11DA-D169-44A5-B4FB-AAC9007491F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BC26A4C-0068-4637-A257-B85CCEF50500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7993B59-349D-435D-91AD-338A0DCFA84F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A6EB2DBB-C23B-45E0-972C-44A95AF7548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98037A9-7BE2-46DE-A029-2C80BB14DF7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5F90CB07-3351-413C-8C64-5100996A9C0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4B52BAA-1B60-4778-B9B4-9DA35006293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047A1562-BF4C-4B3F-B456-3BEBCC4E34F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F76FD173-6F31-4787-8E6A-4D053EB98C7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E600773E-C0C9-4A3A-98C2-96A3D024728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4D443E60-1B27-4600-A04E-FF88B442C06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6F3374FC-4FE7-4317-A718-405E8EB4E81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A87175A-9986-49DF-9CE1-12CBABBA6F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C187F44A-94B5-43F6-8818-C83590425BF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06438FE-61C3-4E2D-8E5C-50DAD9CE171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A9133891-A5D2-4F87-98B5-2C4BBCBDF0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FAB5ABF9-E937-4D92-A3D9-C29D5ABBBD0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746E2466-3C6C-4536-8185-D7D525BC3C1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B319C07B-5D5E-4196-B8E3-5A8AFA453BB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8BD38F0-81EA-4FAF-9319-0649EDC45F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33E8877-57A8-4CB5-8B3C-164DE202E49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A4C3FAB-73E8-4F99-B63C-2CE5618978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492BC61-7D1A-4EAE-A3FF-E9D956D5E70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3EE87B79-C441-4466-AC76-AD745664A07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7ED46E4D-03FA-4684-90B4-364216C0D38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12FB529-DEA7-491D-A176-9BAC9EEC1A6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5713ACBC-7F70-415A-A415-17068BDFA46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A20F99E-37DB-44D7-9C09-1D5C19436BE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5EBDE06A-7162-434E-AD7E-409885796F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CEC1823-B68E-448A-9F3F-E299ACF28ED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2152CD9-932F-4AE9-ABD1-2CEA8658774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B984EF15-E1B1-480E-AD09-7AEE93D98D9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F1535B00-CED2-43B1-8C3D-5B0F641579A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76DD431-F0FA-426E-A2A0-407C26F691F9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EA483C3B-5F75-457B-BCC2-2DF500B2AA5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FA7F4DD-AC9F-49FF-B82B-CFB18FD5174F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C41EA501-25A6-4ACC-9D17-B0BCA682B5C3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69D41A3-2F49-4DFD-A847-98B99DD8ED8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CA32DD09-5F7A-4224-BB05-87F4E677B9C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1C7BC5F7-FEBD-48EF-8AAD-19C5F13D1B38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2745ADC-E485-4FE6-9855-81B72B95A0D4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DAA80E24-EF78-4E4D-B848-182A701B2C3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BCB4439-2E64-47A4-9D0D-ADCA988966F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18B13CC-AEAF-471C-9E50-BBB37E3EA02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30DCA05-D6DF-4002-A52D-325728648E0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7C685FE-06F4-4218-843A-DF93619CD9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6C81CB8-737F-40CC-90AF-E9AE629273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85441AF-0641-43D7-B69E-AAC3CE0B0A8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CDF494A1-F7AD-44E9-A1A3-5B28F4417BC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E3E280E2-E858-47B7-ACF4-12F58516C2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B3127CF5-D720-471E-BF2E-DE2BA749B5F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533E0C9-5E0F-4E56-80EB-7CAFECCD906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E49D4A45-B12A-4126-9CDE-9B4ED9D0DAC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77E7850-FFA6-4811-8350-50B87FFC63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75CDD6CF-B3FF-47BE-81C5-2BBDFCD0BC4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AEB0036-CED6-4797-8710-84D74691BC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83457B0-5306-4CC7-94A7-0C05154F6EA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ECBA5487-5A0F-4407-B156-1ED5A9A53C1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44BA9501-CBB2-41B4-9C27-6744FBB7DB8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93287D9-7002-4854-A7FC-321E8E4D869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ED552EFE-98F5-402B-B1ED-756DA62961F6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4C50B2C3-6882-4F14-8835-4EE694CD141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27BB50D6-A536-464E-94BE-1198DF21644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007E7EE-361B-4FD5-8186-5D32C796C28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5CA40EE-40DE-401F-B992-2E4E37A93C6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255DC403-32E8-4545-868B-E85203B55CB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00485082-4102-4258-9E0A-D36D5AC5176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842BDC4-43F8-4311-8043-FB31B11C0726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6E90143E-A2CE-45C7-8D02-62224328DC0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D1FF80F1-3BC0-46FA-B32A-3C31CC4221DE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FFA03C2D-D146-4A25-B8F4-233630747D3E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4BB5BDB-88BF-4798-8F42-701AF1FCB54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1E105B73-C483-4961-BCC9-B4561447F6E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806BCA18-79E9-4715-B1EF-CE7F20FC97AF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F4895484-397F-4CE6-83DD-DF461EFB6A71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841F28C-8B87-4FF4-A1DB-9233AD0AD7A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B477DDE7-1BC8-457F-AEE7-A7DD5A51514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D3E2FE9D-55F7-41AA-BB90-35554930C61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7BEABAB-815E-47B1-AB82-D0136175C12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B4A492AD-9851-496F-9463-537259C157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AF81ED8-5EED-4D3E-A822-9BA874028A7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FB3151A-C667-44A0-AC8B-65AC86527A7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69A9A5E-80C0-4608-B6E0-851AF6CAD11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3226B94-1EE1-488C-8597-4B7EBD3038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CF3D1147-4172-4D85-BA65-8BDB802197F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120AC0D5-807C-4B26-B5E4-0A0B8F5A404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50456C0D-CF94-4644-8065-D125FF2EBB1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64A19CBE-23AD-45A4-89C3-BF8B59450B8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FD356C9-CE54-4B24-BBD2-9BE2F815151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7D6922CA-C11F-447B-ABAA-7AEA9A30393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8348476-45A6-4923-B873-E043512B827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1A9E6ACD-66E0-4A4C-A7EB-1E4AE64A2310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8A6D381-DB0F-4FE4-9D79-EC14C2876A4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CD3C6860-58C0-43DE-B64D-2F80B8352F5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8767C0F-2496-4CD0-83ED-A54FFE86997B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4BF0E60-47D0-49A0-BD5C-AA74819C31E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A98BEB22-82C5-4459-BC2B-9AA633A3C93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009C4C1-D682-4710-BD6C-78B1C267DC5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C49740CF-9D44-4C1E-BD0B-C86FA702EC7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E5BC17B9-658A-4C13-A675-AFB44510540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EB172C31-D74C-4606-8C09-47BC6C1D0BE7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6E3FC85-CE53-42C2-9F4A-678186AD0BA6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3F8D8E2D-C169-4693-A7D2-728F9C46E84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A3CDFF0E-A9D7-48DD-9938-782D109DDDE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95648B4-6319-4255-A495-116A71500F43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6284A543-1091-40B7-A81A-29C74F6ADCF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6D52C4D-8F60-4D1D-95FA-20B4AB00D39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53F6027-527B-4F1E-89B0-F4267478A913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06AA0641-84E2-45B8-84E3-48CF5DD78F8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7997589-839C-4BAA-B6E2-B8E069E6D5F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7F4AEDC-076C-4684-AC07-7A0545D2746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D47931B0-9249-4644-9DAB-DFD98348918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B4F2C97-6466-42B7-A924-57D19997466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42E3D83-3341-4E43-8BB9-CC53753B382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85B09E46-6D7B-4C01-B9AB-F23725A949A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72119214-DA75-49D0-B601-00578F76419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1F717703-48F4-484B-BCB8-ADFB92CD42E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F8E0060-EBF6-4DA7-87F5-684FB03B8E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8DC4E60C-1831-4CA8-B997-E8D3CED5EAD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BCCE86D8-205A-42FC-BD13-93639AA9517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38C20ED-719D-437A-B74E-3BF8C51D3B3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B71C3375-F02D-48E2-B196-BF59CD244E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68BE937-4DB6-484B-B3B7-A860D06D328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FF5D0792-BCFE-44CB-B52C-5537A282A5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3C9FF49F-06D3-48AF-ACBC-5ACBC09CDDF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95EDAE45-DF05-4ADB-88D9-C2F5C99E25A4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D15C2FA5-A0BD-4507-9897-B7B448E1040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C8AAA7F6-5CD2-45AC-9621-32FA555FA37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F65CB223-CCEF-4D5C-BB9C-977E05D56FF8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D1CD63C-9033-45FF-973F-2BC9FD42795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1F85AAA2-A52B-474E-A3BC-ECAB4DE6495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FD41889-8E9C-492C-B863-DEC8A2E8D55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89494A15-E002-4BAF-AA33-7D2F617A210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52F3D8C-4913-4B29-A4EC-2F80C537464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2D91E50E-F955-4544-A9B1-4C7183F6C00D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05278DD-EF09-485E-A360-BAC5E657524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4233305-F6E2-404F-AD6E-B8698409A80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852ADA98-B4A6-4A10-8C77-E2A896F0D62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DEDFF83-5177-4083-8D69-5CF6EB7C375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C61297F4-A977-4CCA-9AE6-2FC1CD638B2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4C39573-C4DF-4980-BF34-A5CF85C1501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5B3CF25F-7629-46EA-93CA-9B5DFC50B47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52E8B9A4-B3D7-44FA-BE6C-D528A588226F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7F50A84C-2905-43C8-92F2-C3952378459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1BE5B48B-A593-4D63-BA7F-AA3852F694F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871CBE5A-A941-4788-9CDF-275DC62E89D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E51B263-F0DC-4903-9E9E-E6839C565BF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32789B5B-6FC4-408E-A649-31ACB31B78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C4A4080D-E650-4E6C-A34E-DD5ED0D8F8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2C10FFD4-5E7B-4C14-8D33-B8996DFC688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F7FD9E5-C3C0-4F6F-9498-E3B7C213723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0A74A3ED-A186-44DD-9E5F-167AB42FAE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D7155A8-4494-40E3-B80D-4673120098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1A187C69-69DA-4D36-92C3-33475E7DE1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B744F23-A7DD-4406-AD7C-5CF99E8C7E9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2CE6CFE-2BD2-448B-915D-7B7EB57171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DEE6BCC-BB98-439F-8899-B5DF990FBA8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3951584-AD76-4E08-AA96-DD87F20FD5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A9A89849-9967-4BB0-B245-0DBEABD96B4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9308AA0-7D0E-48E6-AEBD-7DC8085B365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F445785-996A-4ED5-9434-FB8C11CA285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B00A6B0F-B217-4D8C-B78D-368FC66DCCA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D3A63CBB-A994-4389-8D11-7E6802663AD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83B88B3B-68E4-44BA-A963-7841C573630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43BD07C6-9260-441A-9983-450472F8693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313901F-CD54-4142-B58B-55961552C58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7199F0B8-CE48-4940-93DE-944241B85F9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AD3DBE7B-EAB3-4DE6-902E-2F740F0A3D8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A3C88F84-D7AB-4B1F-969C-2E7D8FCCB0DF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FA3BFCB1-D2C2-4797-92EF-EE519B6EBDB0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42312042-3F41-4DB1-B4A1-B8869875818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3828E9BB-1410-40A2-85CC-743FA2A187D6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B78339EC-C215-4936-B3C1-752456A9C5D1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9664DE8C-512A-4EF3-8A49-E020305A677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166FA1D-CA7B-472C-80D1-21B8BAE8780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18F93FC9-23ED-44E2-B634-19E6655A17E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BBFF45F-221D-4574-B07A-B130FF913FAE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9994C801-B57F-487C-A1E3-777C34DC19B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0B62AEE2-D1BD-4890-980B-46AAADD1763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FEC6CF7A-883B-46B9-97A9-C888DE18CE4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17375EE5-9E8D-41F4-86EA-93C40F7C74F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2025EAB1-CBA2-42D5-927C-ED31FC0C3AC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27CB685D-838C-472B-968C-B93A8D393E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3EA6C92D-DC85-4C3B-9020-DD179C90ABE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954098C-207C-46E7-8C01-AA9D03C5AC8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3F7A7DC-44BB-4264-8654-CAD6BF2F45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E14E578D-62C1-493A-99DC-F3DB820A421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5D650523-F98C-4197-B0AC-11F3F29584E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8ED7806-254A-4593-B00C-1598FB31B6F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3678709-10E8-4ED1-985C-EB8F5AA0E6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60756AD8-D784-4138-891E-0E0D15CA6EA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609C0409-059B-40BE-B199-9BF7D8519C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57F4081A-22A6-48FE-98A5-2E0F844DC66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A434A6C-53BD-4EFB-BD20-65A275D5E31C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B96768E-D569-41F9-9B68-7C02864AC5B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33BF431F-B815-40CF-81E4-9C858E9D568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C4E3F1EE-2FDB-4CF9-B9F6-9101FAFC8F5B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9E64C244-CA64-43BF-BE7A-CA6458ADADB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7D23FA4-48E6-4B33-9A87-C4F8F87FB7C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3A8CFF5E-43E4-4642-B7ED-EB9E16CDFBC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2E4AFD49-088E-4D26-992C-74612FAC1FD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A31FA0BA-A9BB-4C96-BA75-AAC11835C46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38B72D8-1F54-4143-A8E8-E4E9EDC40A92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0BA0DEA-4B29-43AD-B0FD-56B820FACCFA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3B3978E-D884-4DCA-91FA-B2EFDD6F55A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08DFB1C6-61C6-4014-8420-B36C216652A9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565DF934-4DE2-45F4-BD02-8D222395821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C7C53A39-98B7-403F-AF85-30715450B80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052BD9BA-9E43-468D-82C8-4A16B1D5683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94485CCE-4CAF-493E-8B6F-816627BFE61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A4E0D8AA-8F9F-49A6-9C7C-5C1BB7A1969C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ED2FCE91-8961-4D5B-8126-455D84B2277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6851A5C-CC41-49A3-87EE-393D323D480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6D9F7D1-2084-4B36-980F-0442CE662A4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4C8F8F3-9AF4-48F4-98D0-EBE8A3CB2D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21BA5A73-FB93-4EC5-8690-D95A36C5A81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BC51F66-A54B-449D-A3D0-E33716A68A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21DD974-35D8-44E2-A34D-3D180E26FF2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80E82D08-9CA7-4481-899F-F441EC59F75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4E18B2D8-D9B5-4A63-B0C3-20E362EFD7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D784A5C-F0BF-4A18-8BDE-F07DFD36D65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1EDDDF4-30EE-4ACF-8EB8-C29133BF3D0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0BEB1F4B-5691-48C4-B450-C5CFF41D177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3602E783-687B-4EBC-8CCE-84C50E6D9D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F96BD95-2483-45B5-9A80-494686618F0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DE9A75F-ED6F-4620-A02E-DDD29C1AE1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0343A9B-3D69-4D33-BA4E-D740020CB83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9545936-51D0-4AA6-AB9B-B691CAA63F1F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8BAF856-60EA-47E3-882A-3C23C992B65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617DC3D-3126-49FF-A9FF-A6E1450450F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6638D55-1BB6-4997-8EE1-7DE06BDA7259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69327841-B21D-42D1-9A5F-F3F40E87E25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2A1AF8F7-FDFC-430A-A870-A46D63279D5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095E9A66-6972-4C27-A808-F6BFF73AF79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ACC46509-1FE2-449A-95BA-34C97BE37F6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26BF5C6-C8A5-43A0-A965-FD8B62CD462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5BEE07E4-CDB8-401D-B29D-B3089911CDF0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3AE0D947-3853-42C6-995F-BFC8F24F86E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8FFBB7F-1730-4275-A1A8-FEDC6153225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5C245E9-712D-41D2-AC43-F6915DDD8DCE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2734425A-517B-4CFF-AF13-386E1B0B3AB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FF2AE138-8F45-432B-B1CD-8A604DDD78C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61FFD03D-AF9B-488A-8271-F8259A7B30B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89B58994-2E6D-46B2-AD65-BC58AB6458F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2A5E57B5-CD71-498D-AF7D-8AF9CACB015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DD9E9A3-B93B-43A7-9B6D-2561A1A937F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00100B9D-4EFD-4A63-A53D-56E293B089B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F39B381-D68A-448F-B546-B0450D68020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902C4ED-F557-4458-B882-CE4FF4C1E06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942BC394-70EE-43D8-BF90-E166A90F2F6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7908629F-AEA9-4965-BDC5-7924E3F220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E06B7796-D4FF-4C77-B2DA-8391011BCFE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5B05F2AD-8065-4697-AE27-2CB30A1D496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492EC0F-F951-47B1-9902-4DDC12A69F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40A18021-EBDA-47B9-8325-8318642D69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135A48A-04D5-4DE2-AC57-D11D4724EAB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00AB7B3E-56DA-4C94-A4EB-4945EC6436E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E5B8A692-8311-4D1E-B2EB-DD03664F8C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B32A91F-13B8-4E44-AB81-6F04AEBC76D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ACEAC84F-51E0-4BB4-BDC7-36B4EFE827D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ED57E6A-DF71-48FD-8FD0-0BF9EDA0BEC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7993928B-2CFA-4D80-A4E5-04821E03474E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F751467D-AAD7-4B66-A892-84CFD466813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C7BAB06-57A1-4602-9D5C-65EC9D21E5B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F047D98-514E-4C4F-B8EC-DC93A76696D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F92B965A-89FC-4018-97AC-4B3DDC1DDC3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1EC0090-2CB1-4803-B78A-1C9A9CC4E1D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7177AFD-3FFC-465C-909A-4BDE77288BD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139B4730-7BCB-4943-8CDB-19D1C8DF471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789E133E-D31A-4E42-BA48-587F68109C2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78C92AA0-AC3F-4B2D-B736-78E7435CE594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AB09243-D1B3-4FB4-8E96-A02621323352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5EB2755-5299-43BE-9059-F73FA00C3A6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D132F651-089C-4D56-8641-508E8BD0B3E9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8190E1E-AC2B-4A40-B0C5-595D0A46B9CC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1AE13434-68CC-47C6-A9FD-64256464DE3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3044E24-8EF0-436E-8673-01F372A06DD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2214ABF-31D3-4034-B814-4244AEE04A80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1A5F4A3-E963-4098-A6EA-A19F9D9BA2F7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F9F86E8D-B70A-41B0-B0BC-AD1D563F0EC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3C03C7EC-E44C-4A75-B862-7E5C18DAF41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6616CB79-EB59-4091-B87A-2980F4AA87D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20D82C54-E526-44AF-BEFA-99A8EF972E2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B1B89A85-A950-484E-A4C2-59E6E8E9721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ACE7F8F-9555-446B-AADF-3C7A3FFE7C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908B5DE-B27C-4E97-9EAE-CE69F9F52CB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42E7800F-7595-4630-82D3-20537C9DCEE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CFDB51BC-BE55-4BAE-B335-4155D3B87B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45A25D90-DB83-45AB-B0EC-9B9ECAE2F31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9AB88FA5-66EC-47C9-9289-4D9CE80D4EF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F2095D2D-0642-4072-AE7F-1422BA0B1F8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84ECBDED-D903-445F-A82C-879C459389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329EAC38-29F8-435B-AE26-3D34E4E4A99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6E1F43FB-7A42-4A1F-A7BC-76BB2D9F5D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E72C930-7CD3-4173-A88E-F3285ACB0FE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A687CBF-BE91-44DC-8CDC-A85816D37BA2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CF8D86F-0C72-4E54-B7EC-266FC2493C4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548B3B51-EC09-470D-922A-33ECB663B9D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BB5A002-81FE-4996-94B4-509C72405E6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51561B83-0475-4534-8794-107CE53F790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4552718E-D53E-4E2C-B02D-3831312ABB0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231F7053-739D-4DEC-AA85-2216D00F526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7045B0BD-2D8B-4E4E-A186-46056A506F7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A58A0EED-61C6-4581-87E0-C2AB65A9647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C971E21F-C790-4B71-BCB8-617616923854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AF5F9C0-272E-4353-8CC6-351FDC113326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43630F6A-A51F-4DBF-84C5-4DE8C2715C0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8153974-54F7-43B0-8835-6AD7D8CE9ADF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E292C5D-71C8-45EF-9DD7-53002109DAD0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F6F0D55A-2654-42B8-A247-B559205C3B0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27DD64CD-F11F-4570-9A44-BB7C46ADE24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2052203-B886-460D-BA8E-6D95CE4F62DA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777A90A6-821F-4F00-8F51-C0E3E29CEB4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5298567B-9155-41D5-88B7-CEC48625F7E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1957F225-FC04-4390-96BA-8BB34A78999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DEF2FEF-4B25-48D4-92ED-E5F4CEE7B42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0EC520A9-6645-40B6-88CB-FA6E2C15E18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4DC3BD3B-D536-4450-92C5-2B8966C3D2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1E7555B4-E769-4F06-AF60-FE7C649B2F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14E2CFE9-F16E-4CB0-89EE-1BFA599F435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33B6426-2BB7-4E4D-BF8C-7F8114A94F3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23E24A19-EC40-487B-8368-00D0A9472E3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13A9FD71-F5BA-46D3-B1FD-46BA8CDEC87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8E3F035F-E3E2-4CD7-AC78-4DC1D1DE13A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C8D54AE-9586-4808-BAA0-45F64AB4B8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18EF5563-F605-425B-8766-8B5FBD1D52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9041A527-F7F1-45EC-8452-8D8E664EC0B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DD27484F-88AD-491B-BFD4-7ADA261CA9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9C830D46-4572-40E1-A30D-579FD2EC456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52282C6-5C44-437E-9AB1-641A20041E0A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56B0E2BA-255B-4E14-AB94-054BE4CCC8E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964EC39-2E29-4226-B581-8158F7E8FDA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7B1FD56-CEBA-48AA-BB6B-E3B91173650A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6E85F300-D844-4820-BE41-8343ED8C6FB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108ABE0-3A0A-453E-9CC7-B161644A830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4D1379B5-91D3-4534-A55F-A8AF7D7430A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BD12535-3A6C-4A07-B031-CE91F801F67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C2A7B9F-A257-4259-A1EA-34356075F73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44F3060-6518-42F5-8155-A9E6C72325C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4C3EEB2-8F62-431F-AB27-4F20BDFC533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525C1F16-976A-4563-8040-9EBFBFD7C12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7630BDA-691C-47F8-8760-AC602681F433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145610E8-2E51-4C31-8625-18C0196A503F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738BC6EF-6DAA-4434-9915-B603170BA45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306A3941-9188-4E09-9A63-E72244EECD7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3DD913C-F6DD-4A49-97C7-D1FE0BB2189F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960753F-36FC-4E9B-B683-DC5ECEAB0A8A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160E2F0-9AF7-413C-AA58-95B9C2BE233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455B139A-3A24-4A6E-8A57-282218F2FB2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436E1AA6-F115-4664-B34D-1F05CC3E34A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9861ABB9-D53E-43D6-84AC-B10A19893E5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1993552-C7FC-4841-9DEF-549080A3F4E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85B3CD4-ADF6-4A99-ABF5-69597BF8B1B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079BD31-0470-4C3C-A5C2-20847696CFD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58AC7A01-CB53-4921-AAC2-0564A7AAC60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57A80C5F-BEF9-4EC0-AD6B-4A6EEFA9D9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0474F97-97F7-4053-A121-5153F266322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562EF57A-64E4-411D-BFA0-10AB6E4D1D9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14068F71-5E40-4E54-8F8A-28E3F82E89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90E5ECF-C36A-4D5C-8A29-3D4B75EDAA0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FF4F6B5-E024-4B4C-BE10-3245EEA9C5E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8AC99236-AB2A-415A-91C8-8E36A2DD47C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5F71B453-1C28-4C31-B018-B971F1893C3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FEF7BCB7-9A9D-4AC6-9EB6-C6440A0DF03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68A6C46E-C3E6-4458-A035-64045745CF1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166E43E-90A6-429D-B61A-78ED9E87B4D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85BCA94E-6EC9-4242-9224-0B7A6C1A3FC2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B641AF5-8A6E-4B51-9FAF-50F126B5EC8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F4B3D9F-EE33-47FB-A441-2F98A160E49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A81AB0E9-5682-4083-8965-FEF6DF06346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BA22C645-D156-4A02-A8FB-72C22D5C737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D5612C45-2EF1-4CE8-8673-1C0346A648B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CA270494-E5BF-4F43-A628-CE5F3586F87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D7B692A8-03BF-4F07-9522-68E03AA56368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2768BD9C-7DC1-41F5-959C-B610676EC4B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578F6773-AA73-4793-B67E-E42F0527F88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23E9DF7-7646-4020-8FE7-30481909E63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5EC3058B-6740-40A8-B599-069331E77FA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3AAE5DCC-210A-4C7E-8A69-99A6A353BBA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297F54F4-104B-4EEF-94BC-F3D198DB0DE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8BA5AAB-AD18-4634-A0AE-D9819B94AE6F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0B3154F-0CE4-4E1C-A688-7C01417D7EF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CE10F22-C052-464D-A461-0A989D3D9DC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408278B-D746-45B8-B0A2-05509A919C1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0A7FB2FB-3046-40EE-AA32-EDABEAE9A40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ECBB70B-C865-4923-8C26-CE154E1FBAC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0D907777-7ECB-4845-9EF8-6443D043DF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34AC15F-6D29-488E-94D0-3F85F7311F4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B9AEF7E5-3FC5-47F1-A3BD-9836F5574D2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889F67D4-1034-4451-8962-301CFC9D4D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567C430-6114-4041-A7AA-99C6427616C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7B3AF24-350D-469F-9522-9D5DDC6EEB9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E39B8C0E-1318-41F5-94ED-208503C8B1D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A5F661CD-CA2B-4BE2-AFDE-83F10F55F7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B42B05F6-E97B-4337-BD5D-B2CE692886B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CC24E710-4FFE-404B-A666-3ACD26A712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6914A9F-9C80-4461-9D4F-5777087ACF5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7785083D-47ED-456E-9F09-3F7CBC6387D5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0D1F6444-6C3E-4D5F-BBDF-0FD3F949B35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C19374C8-33D1-4CF9-97EB-5157CC3348D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F0EA1272-1770-4E72-99E1-BBCDF128EAD4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CF25402-FE58-4811-86A8-A0630D69E48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239F20FE-A635-46A3-A87E-18EF30122D2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5F331F4-09F8-42A9-9BA2-1B862D36911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EAC328C-5B7F-42B1-9DC3-A320EC2D5F9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BF7B24DF-0926-44E5-A7DA-B13B2DB529A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4D1ECC62-E7C6-49FB-8FBD-0752F9CBF845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74E9B3F-609D-49E4-A464-44BC4B68F8C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BF2FDC5-8C1B-431F-B657-0278D26DB44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6E3B7A2-6C17-4721-854F-8959EE49D23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C1EE8693-CE32-47A9-9306-6FA370A7126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449ACDDA-5B06-4312-BDC6-FD3DAC4A770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AC5EE5FC-7AA9-4F2B-B3B8-E8BD2031080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9D3ED1E-E541-44F9-82D7-78F248B2B63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FFDD996-9DA9-4A1F-B092-D42A423D288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271E172-282F-47B5-BA7C-55E80924ACA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0BC331AF-B134-4A90-8796-ACD877983C3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B1376CC7-FFCC-4D35-94B4-54EC50EDAC3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B45C3B3-A9D1-44C6-906C-3C84F6F410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A62ABAD4-BCED-46C3-BDB4-3D78098373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C7E08FD1-E426-4736-A95E-A9CC971EBB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EA7EE1AC-D487-48FD-A40A-1809A5E6B75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7892942-C4F3-43AE-9A0D-29D65BCE7F4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277D26CC-46E2-4828-92F6-CF4B3ABD9A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D80487CE-F7E4-4847-9F07-3374D6D52A3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BA235372-16ED-4E3F-8C4D-536D1A8DA41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05974B9D-415B-4D20-B7FF-18F20DE8273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C4408C4C-A219-4DC9-BC02-C33CF9DA88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77A13E40-81F6-45F0-93EC-21C9DD850BC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13209306-CE6A-46E0-B874-7B9F5CFF4C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8B8C3566-83FF-4441-AF16-F178FEE328D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75B33E70-3CF8-43BF-B575-5B7911D32608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663ADD4-2A16-471C-A3CE-50A16A7CAA5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98E9172-D105-46AC-A97F-5FB81D94F06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223D22D1-AC5C-40B7-B2A3-EE4611E024A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903C5CC6-396B-4310-AEC8-D8151A692E1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A8D0CDC7-906A-4707-B359-D349440A644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3FA116A-7525-4ECE-8022-278F341A92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9CD5085-D984-4124-83B9-DBAA2CC8318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66A79481-AAF1-4E4A-8B1E-84EDCE9EE0E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CB4FB66-3E1F-44A4-8078-1A2805A84ED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58BFE93E-36CB-4791-9999-206494E30C9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95168C87-A592-4F46-8E95-E6EE98FB0EC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D5793F1C-6CE6-42F0-9F55-C109C3621E6D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16DF64A-B233-45CE-9AAA-57037258309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7F924BB2-6710-466F-8EDF-470FFB3F214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C6E3688E-FF08-4184-8EF2-000838C514F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0B3A4F50-D177-44D7-A088-41E9AF0039E7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F148738-1C3C-413A-BEFD-DEB4850553B4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8ABD183-B174-4919-AE29-BF157CBCA70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E19B029-F1C2-4014-B19E-416A7863EFC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47F5F3C-9010-4EB3-9C9C-055E398BEFB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863CAF3-7876-4E7A-98F7-34A0A46F084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8C3593A-C3C0-41F4-88C1-1EB8E94E4C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CA4E2D44-44A1-457A-A0BC-21757C7668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27FB7D8-8FB4-4D7C-A077-0417618C78D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B297176-8BEA-4347-AAC1-49F24213C84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64C534DB-A0E0-4EE9-A21F-B6BF4F65094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4B0176DE-B3D0-4A51-8A21-07E7279849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FD299DE4-AFD6-4F2D-8D9C-3154AD55949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CCB78AA-A304-4AC0-BD80-09F835AF3FF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B8123A6-40EB-4EFB-B504-D78DC5683E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69F4DBBF-87C3-4313-B7F3-774A2E03EFC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3FEC04E7-33D7-41FC-A697-020A37805B6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EC30CD96-6682-4B4F-BF42-0D342A3CE30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BE2CD561-87BF-4A54-9C40-6B2B75CF2ADC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32372F6-04CE-4E66-8AAD-857ADC89C6D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E885E404-4DC6-4F2D-945F-804E0119135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9C3F75FA-2EDE-4AF1-AD12-8BD38D2B3237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3207F318-A064-4263-B008-ECBC2DDCE4A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E12CB8D8-7371-486B-A5B5-B36ED9C99F9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D8CD6C44-93AC-44CF-A09F-3D60B6337DC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213890E-1BFD-4504-B413-BD6A71A81AA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626139A7-C2E0-4203-A260-E451F89EA93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6156CF8-1E2B-4A77-9B45-A1314923C6B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08BA7FBB-DE42-4594-BA29-E827D35F1B20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F15EE041-6229-4EC5-99AD-B423032AF6E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C5FB0F3-7C63-4A32-A777-D8AFDC57178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39B2809F-CE03-403F-9964-724A06152694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ADEFADEA-4D3C-4B83-9286-FA5A49D29CD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6A8C3BB4-6874-438D-BEC1-B137E074B93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A1803D06-A35A-4B09-8769-A78B9A3D6953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37A69678-ECE1-4B2F-828B-AA4D8611CBB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5382CCE-DC61-4044-B6CD-3A56B78997D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34DB0DD0-C51C-46A5-92B6-26D0EAB074C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B134E200-BBE1-4CF0-BA9E-755E28D44F7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7338331-2CDB-493E-B28A-5E1C4B80D54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DCD9FE6-448D-4BEC-9850-64771A69C58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A5698907-456A-4175-9064-16EE22D152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6B2E15A2-4A2D-45B4-B39B-03AE2912A8E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E21FAE1-ECD1-4671-83A8-97BEFD40C5C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751EB453-B929-49D2-9F79-30A02530F6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30EB045-D654-4151-B01D-573E5F594E4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75047CA1-616D-4E1C-B0D6-0B59334B710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954C927-F5D8-4760-9C2B-37690F610AD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7498C76F-1087-4D2F-9766-13AE3F642E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02142CA-C3FA-4195-B815-28FDA43DA0F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C9C6273-7141-401F-846D-C247DE7A43F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B0DAD28-CB5C-41B5-AA6E-339A4CDF45B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9C1CC2B-A248-4EB3-8C6B-53769AE7AC82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436A5ED-070A-48EF-BC12-118571FE982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D02C670-AFB3-4464-985F-3B35AD8CA9A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B41F77F-B6DC-49D0-A5F6-7B9084EE681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79FDADB4-A058-43A1-9BEB-97D4D539FAE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F329CD5-5028-4EA1-B846-861AC083535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50BA152F-2555-4A99-9F7A-D71BBF7CF36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FE300EB3-3988-4702-92A3-E2B973C5BB9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25FE059C-2AB2-4E51-9A86-512C18D7F5E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7477F156-904B-440B-A56F-6F06A1433A83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1C885365-B42B-49A6-B208-3D601803DCE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C28625C8-AF41-48A4-929F-54B65A537F7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C4ABCAB-293C-4E07-BEFA-2D7FB550EE5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75E0913A-F681-4406-BB76-CD43A41EB70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B34A6C22-3EEB-4FE7-BE74-868696F9605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1991AEB-60E8-4319-8672-E4B722E3D13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734FA10E-A24F-435B-9FEB-C677F4C4A621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BF1B2B1B-F04F-4AAE-A90C-852F1A7C49D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D750CF18-7AA4-49C4-AC2F-E4D987B43C5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292F7566-A2F6-4198-98DE-7A4291B1433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945B8A5D-0F97-46EC-A204-8E91473CB13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E4B64C31-7E65-400F-B4A6-2735A6F64D1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08D6FFE-A367-4BAC-9644-A224ECD48C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D1E0B7CD-44EE-402F-93AC-B2E17461EB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DBF31002-0D55-4BB4-8852-433A17EEB5B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2AF5208-ECED-43C3-8558-CF2148E6E72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0A3D726-2712-4514-99E5-D4F1B9A13E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1F95BE6-F240-4111-AC50-46CC2E0D195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28CED28-598C-44BB-B6FD-42AC7BEB912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7088437-F03B-40A9-A0B8-C55F635342F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F79711C0-B0D0-414F-A46C-38A43971E1B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E407C18C-DBED-4BF5-9838-6E90672A3C4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D9E79C77-CA85-41FA-B091-DAF9706F4C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1F5A146-0A74-4775-BFB6-1EC7C602A8D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3650AEF9-FBF6-4569-A5A5-AAB53193733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593665D-2EED-47F6-B190-2D1258F513C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2912BEF-9603-49AF-A43E-6149E6CB55FD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24A195FA-94D3-4851-B91E-B47591B9D218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95877D2C-271A-4E9A-830F-E3A10EE5C5A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0ADD41A6-B963-4FC3-96FD-71CC1E142A8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8201A1EB-9E98-4ACD-97F5-AA5A52B575F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968613FB-50B7-4F6C-B943-263CF753BD1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A4BA120-94A0-4558-B0A5-FF476BEB121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7113E74-F333-4E70-A110-58174BF98509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B13BCFA-1BBE-4266-BEA8-8339CD88BAD7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AFD9FF7-5A2E-46F7-BA82-998D3FD4EE8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A5421C92-3B24-4388-A3C2-78D5E3D3F97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20CC9BAA-D23D-434F-A817-1C57A2A783D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BFA64DA5-D0D1-41DA-97B1-C1F3C1B4F8F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E40C9100-F614-41D9-9F29-695552AA0C6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BCD2196D-D249-4AC0-AF3E-94987259EBA6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D7F7F01-54FC-460F-B4D3-A2CB5242A04A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87B9CDF-B3B2-4287-803B-01DFE7D75EA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88A4C039-7EA4-469D-9EA8-277C1C3889D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84FB2CB-5B2A-4CA2-BBF6-C15EE52CB03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9E0FEDA6-3AF4-49DE-AD0D-52F2580EF05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BDF1ECFA-F68C-4407-AA68-02F8A857D5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648B9AE-10B1-4A0C-90CB-35D4627887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B935D89-5BAF-4587-96E3-B916E273AA4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84ED57B8-E203-4789-9DDA-A7ADC9E6292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17791AD1-8435-4F53-9D6A-F5187811B2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0D75845-8596-4D44-8BE0-E9E599E5580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589616E8-51F5-40F7-A78A-774BAA089FA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69F96F1C-BCE2-4567-A977-9D824979EBB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8D362910-BA41-46C7-8FDE-C67F1B4211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F3F5FFAF-9F8B-40A6-847C-8FAF7E585F3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4E26761-1067-4979-98B7-18EC34FFC2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BBE9E44-9A5C-41E1-81B2-8CE3FFD42A4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FAC5032-45E7-49C1-9B14-7A0FA69E627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D4CB7B53-1FF6-4466-8787-77A37268E8F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85EB6595-F95B-4D46-955B-B68F72D9A82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90B54C5-D497-41B5-9AF3-CC1B943309D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5573FD99-3E8F-456E-84F3-550E7548D70F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2CBA0EA7-06D5-409D-A107-2E703236B14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E96E7C2-ED59-4094-8756-84C62E4640C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B0482AFE-2C41-4218-A7D7-85112A0DB9A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21A4029E-3708-437B-8D1D-91E02BF88C3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CE94B96E-13F8-4F8F-947C-5912D68027E0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ED35A170-C896-4404-BFC6-ACA8FC51730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E84447ED-0B32-4746-90F0-3D0DC7E9671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AE01AC1B-A528-4DE9-9623-848810FAD54D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57872AD-9E16-4767-9D0F-CB9C19C03F1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88F488B-AD4B-4580-A6D6-6CBF49BB7D2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D8056D9A-BB5A-4CC2-86D7-D9E09052441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807813A-F52E-4D51-A592-28E7AB118C21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4A27453-3B3E-4C6C-850B-3D0AE11BC47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E90666A-6BD0-457E-ADA7-B710E5F98B3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121820E5-303F-4AB0-9EEB-9E2AC345FD9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2D04745C-4083-4C14-8D4A-D8B2DACC1AC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73F5707-14BC-4D83-9E8C-1A1208372E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428FF8FC-86ED-40A0-B0BB-F8239A0FBB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0ED10AE9-05AE-4188-93DC-EBBE5BECB9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5A7E2D25-EEC1-438C-B61D-B672997D615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2996910-7DD3-4DED-A8BB-A222B0C7ECC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C30BDAF7-86E0-4479-A769-A53B8231B14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63A4DE8-869F-40EB-81A1-DCE5ACAD299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0C28BE0-B953-456D-870D-68C5460AD95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7908225F-041A-447F-94AE-B7440C1E9AC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6234DC8-857A-4BF1-A495-5A0E4375D0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722703DB-314D-46DF-99F2-D4943A4F2E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2E860C5-695A-4112-9A86-DC3CEB1B99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7A934FF2-7FDE-4388-ABDA-FE9F90613F6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EFE34453-A9A4-4A71-A496-9BC1E61CFEA7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120FA44B-7CA0-4C56-98DD-FFF56B60818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6D2C922C-6F72-468B-8390-50D32017741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B32D66DE-2692-4515-9865-319A1A92D483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D2A5A611-3ED1-40D7-841C-1478DC7FCFF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760BB113-E73E-486E-ABF5-64B453E7D0A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4393D2D-BEE0-4D7A-B2AB-F9A0F37FB5F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7ADDD4DB-BEB8-48B3-BE7D-40C0C087040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7C7EFB54-AAA4-4593-B0D3-47949FAB0BC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2BECCB8-579E-40D8-94F8-835629BC1204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B55029A-8933-4420-A302-6F4FE64CCE69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6A33AE7-D62F-4B14-8AB6-A7ED998EA4E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DB88F1AD-2846-4134-BE14-C7789FD6A1E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D9C35902-90EF-45F8-9888-163DE9FEEF1A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C553817-F4D5-46D4-A59E-0A9ADDF9B5E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EF1D9DC-3193-430C-B54F-9E565B8BD81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958CA24-EC72-4099-ADDD-C16D59C6B8ED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EBFDBBD4-C8FE-46CC-842A-AE26FFB882C0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9928139-32A3-41F4-BEE5-E55B69219C9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DDCF1C0-C28C-42F3-B9E6-DB23B8076CF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4E8E1777-3C1C-4C51-ABC5-B110F8B6069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F6CE1E4-BBA6-4FC4-B511-AB01F81A77B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E2F525AB-6890-4D7C-8AF2-76695A3399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685BF7D5-8ACF-4C72-806C-3E5E8BFE6E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E5EFF39D-7F48-4B86-8E3D-0EEF6A07218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5EA54F3-D55E-40AC-9D07-482D5D00165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664A1A9C-E19A-484B-822F-53BF0F9937E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F6B0C6A-DAF9-46EE-BCEB-62092283288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45EE88A9-5592-4F92-AFBB-3BB2A8B9D68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BAC0F04E-5BBA-4C41-A674-04FD260B124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3B3B62B8-0F2B-4A64-9C5F-EA47671D58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472DCA9F-19D6-4BC9-BE8D-DF3064798B5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B5A79427-71F7-4DDC-8D1D-8685B1B20DF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B44633EA-E883-4A2F-81C1-22C0194AC8D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6546145-B571-47A3-89EE-37FBA210F5C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107B742F-B1AB-4B73-B20B-8DF07929CDE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8EC50A2-462F-4CD6-BF69-ABC18F2316B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64CCC09D-A181-4545-96E2-5E7E6C40645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72B5B125-A334-4F1A-B3A4-E9F0EBE3DD4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B4338D6-FBAD-4E7C-8FBE-24C0BE99DA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C308BA6E-036C-42F1-AFA6-DED10138E10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F1604403-4919-4579-9D61-CC3FE132B2D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D97C9C2-CADC-4CAD-8807-CE85C44B885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0E4AB656-3712-4507-9D91-D057B0D58FB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6E6A2E15-059E-4961-BA60-C19D8313B6FF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640D1DC4-EE42-488F-A8E7-B8EA8503695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8D6713C2-0F98-4BD7-84BB-9CF6DCDB704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7D05ABF-6249-42B8-8F71-B18C2550F5D7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4F49C18-F8C4-42AC-81A9-5971AC667D7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92BA4AF9-16EB-4125-B43D-3DD58B831BA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D9536E9-0961-4639-B848-18456F3D012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78104241-E4A8-4958-8839-FC93D061E91E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C2240F1-578A-4EE5-8FE5-2DBC0B32DEE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D0B9D7E2-D66E-4141-AAA2-A31E511BFC2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78EFF49-A5E3-4DD7-9E83-4D03688DB54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6E30B76E-E153-4CE8-BD45-8202A0437EF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320C728E-A68C-448D-AC2A-429DCA8ABFF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847C7BCD-6275-46ED-BE56-C18248E2CD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845D3EB-547C-44A9-B132-9614572591C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5219046-47BB-4905-A0C3-A1507D9CBD8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1D66D9B-C722-4AFA-9C6F-40653FF65C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A1ED6EB0-345D-483E-938A-314840C76D0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BCA6CE9-617D-4339-9ED2-D229469F28C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6012CB30-C146-4698-A324-610B439D7C2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33444FC-2226-4E2C-8E45-8AAD54CBC3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A0EC60EB-EDEC-4EC8-B145-EF1F907631F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241417C-61E7-4C9E-88EE-812E9B36E7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333910D-472B-43B9-8E4D-F7E09F20773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71382540-33C4-4FFE-B711-DA6E67E63D0E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FAEA3E89-3359-4986-B1A7-01E9B351AC7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5F234F0-AC3D-4F80-8A60-3C8DA51ED43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E18411C3-1FEA-4037-A578-2E720FE4A7F1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9AC9E2E8-4BA9-46B1-8BC6-EA79F127DEA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E2E277C5-AD87-43D7-B104-0CB23728B35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5457D847-C8C4-47A2-B960-C783D8B59BE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536A007-93E3-4B9C-9D7C-3E67A5BBBDB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30704F11-C159-4956-962D-4E8C8BAC8F6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6FBBF2EB-907F-484C-8D5D-6D301A8C52B2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CF376F6-9DBE-419A-A9F9-82187550BFBE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5CE0460-88EA-47C8-A017-3949578404B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A637602-ADEA-451C-87F5-51625D04C7BF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6B825DB1-2461-4490-940A-AA159F75C5F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36E8380-A9F2-4D40-B85E-FDD315194AF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7337E09A-D3AB-4AD3-8988-85A14255344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78249171-8902-4B1B-8AFC-C2A6002DDC54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2164EE61-A896-40F9-A7E0-1A6707F7F05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81C5FD0E-C14F-4A2D-9AA7-5A9C6711017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210D127-C363-49CE-B6DB-95F7B4A94E9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FA5304B6-BC4E-4BC6-8626-DC4112CC867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29920D71-55B5-445D-8E6D-1B02B5B003D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9A0EEBAF-C852-4E46-8E0F-9E5F8A4622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66B48E8-0C1E-4223-A9ED-27EEF38622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3BFC3DA6-62A0-47CB-A5FF-42C69BECAD7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0BF84AE-9533-4641-BBE7-167801605EE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0CEE55B8-50EC-4BE9-96E0-6F5C419498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25F3EE81-2788-49C9-A835-68ADB03A8BF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E4BA8123-8D13-478B-86AD-036D47AFB46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FBD2D41-8661-4F53-8B83-8577BA46F85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DECF64E-FF8D-40FA-834A-06645A0A9E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BC9F821-7214-471D-8179-247F88151B6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0BEB31E2-C11A-460A-BB15-BA10809F4E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D7D1A130-50F9-44A4-B3B8-5C2A695F03C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233C012-B851-4DE5-9D25-C5D92F00212E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77643B9-1653-4294-9D57-DCBCD5B496C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2741B48-40B3-4659-A071-77C568269A6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6CAC41CA-E1BC-4C13-9A87-D716A111548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F8C8F053-D8C4-4D4B-9B92-D447CA37B49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1BCD12B1-5D59-4C35-B61F-93E3BE8494C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B42D7A74-751E-4C1F-B193-07B568A6E5D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78640653-F25B-44AE-A7D0-9B018044C6B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AD23BCD7-6D6B-4E29-9AFD-A084EC2A64D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C7C6943-83F6-4E6E-860B-48F2E1599E87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0BB66091-CCA3-459C-B19F-8ABA70A23B8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3D1608C-6EEF-455B-951C-6CE8B9C5075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A28003AA-C3DF-4556-ADEF-3E76106ACA0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1D129216-1368-4D81-B62E-5A306D451AC8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E7F4848B-04A6-4459-B54E-56C893E55F3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A49A7A1-DCAF-4E4B-B4EE-C171A1468F9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96818459-25C3-43F7-9767-B00839E5ECD3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0EC9B703-B461-4BB3-9779-FA651AFCA218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42356CCA-37F1-41E5-B07E-EEE1EA06513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1412198-B1ED-455D-8247-0DC03735FED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29F46DAE-2179-4ACB-A383-5561CBC1070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EFA0489-4F24-406C-97BD-1693FF25DAF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CD49988-D603-471E-9619-D549841907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219C7289-E45D-4474-8B74-2D17A287F1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723ABB3B-87CF-47BD-AA0B-A0E0912F82B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66049818-09A7-4217-8B76-CE7C8F38427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EAFCFB75-13FB-421F-8CF1-0DF9D9A994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4744876-AD68-48C8-9A48-D6F7ADE08F0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9A9B6B63-56D2-44B7-8BD6-749E4087DF9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C365F51-D934-485B-A063-1E987109AF4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8C54023B-7C14-4F6C-A874-E3570E109A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2A86C99-6AF5-46DB-9708-8B0095A018C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8DDD7895-3D06-4AE3-9D0B-F51E7768A8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46C4F06-0E14-4366-A3A1-EA63934B044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96C19A68-D4B3-47A8-8251-DD7BFF2FC8CE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4D18B7F-F2F6-44A2-8A1D-B32106D1B45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16EC6C5-6551-4BA7-A6B0-E47D120A379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DECB678-559B-4B33-BE76-253419BD47B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EF32F46-16E9-4A57-8D38-519E8741939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0C72D04E-2B2D-4668-9091-C7F9BF23CB2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E786C528-F00D-4640-809F-A14856E4ADC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50A5EA06-C4C0-4991-831C-0FEFA60D54A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A042FFE-E8FF-436E-9D71-F4F66443C34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04AE8181-F998-4446-B4F7-6A1A32AEDECB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94F7B765-AA6E-4099-BDDD-DA128565563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48BF4C18-6CCC-4859-9156-85ACC3FD6E6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483B32C3-83C6-4BF8-9FD3-CC0BF1C48953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DBD3B11-02EE-4855-8260-A2392646EFF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64035D23-F39F-4B23-841B-E86E7B4CEFB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D9147080-D966-4780-8920-A316C2DFC03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5044A9CF-5834-40E3-B8D8-264DB93C05F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A5B1BF7-2DAF-4EB6-81E9-9DF9A4AD8945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CAFC8662-4120-4D4B-BCD7-D197BC7B227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048E9ADA-6F06-4417-AA43-B5593DF1CD8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2E7F7366-212E-4253-8786-60AF2FF8C5D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3A205127-8F12-45F8-8017-6228ACDE9B9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6A957DF-7676-46F0-943D-11118C852D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3F1C68AD-B9EA-45D7-AB64-0BC05BDD1A5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CA4DA76-0637-4C5E-A5C6-48B27710EAF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D51EB52-2D53-4973-BDB1-F4C691B2658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4BA1C9E-F8C5-475E-B573-A9D21693E8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1DC0157-F838-4EDE-986B-C053D483954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A261F0EE-4457-48D1-A540-E13E15B0F90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6065B45-6493-4C6C-A401-2F24AF11F22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9FDDCA1-89CE-4AE0-BE35-88A245AB1C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5C7A269-2634-4138-9AD6-DEB7206B4BF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99B488A-D907-49BA-8BBB-DC1FD5FDCF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4EBB547-A30B-4E5A-BFE1-6DD8740E34B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CB603D6-747C-4F09-AC24-8CB79654C8B9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90153956-579B-4548-9B72-5BDF63641A1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5B278B94-AFF9-4FDB-9A64-483A07074DA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5F71BED-51CC-4F57-928F-F023B0A1C932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0D3F9047-C852-456B-969D-63798B27F9E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D8FC1ACC-3914-4177-AA8C-78E0EEAD8BF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AC3983D1-ECBD-4267-9E69-C70D4E996A1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2DEC890-72CC-409F-8A88-F2A42B24F25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37B337F4-D0B3-4D83-8872-AAFD999F919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8F66A55-028C-43C7-A0A9-BAB02BA5AE8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F3B7A977-6271-4813-97C9-B45703E21E5D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FF609A32-CD7E-4FD4-8F18-CDAB3D70549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947D91E-25ED-4E44-9900-CBD63F9D8F7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C87BFBB-4356-4540-B27C-74903DF71E80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F8A1617-8CD1-4C0C-B4E5-6E0AA0C7E97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2E477392-B7C2-4F06-8EC6-95A3A01F572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C65EC1E0-8195-4C03-9931-3914121BAE99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DFCF5888-79B1-4DF3-B988-2DE88A37A9F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CE510304-8BC8-45B7-8A59-64BCC1076CF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7930682A-1B72-45B3-A13E-FFFFEB591B7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EC45A3C-D59B-4013-8811-4623097DC53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5C7FE04C-D004-4427-B8E9-B30BF8A93B7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E94E2A5B-2107-4D83-B98C-20970EB99E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A726D793-9C04-4929-A188-674FCDBB55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7A02AF2B-77B4-4CE3-8D6F-0C867670405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02C8778A-3390-4BD9-95B7-8252A25070E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0937BABD-F97A-41A8-9024-DB3C741C047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39E618D-D37F-4FD9-A9CA-427935FF2D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57F3FA9F-D9B2-41C9-A2A7-D26269C1B58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43850F2E-4168-4F70-A97B-B75FE04C5E6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18FC7101-6A07-4E10-87E8-BE2ED31148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B0E6193-FA81-47B5-8A03-1C8238CD8BC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23FC85C-0754-4E3B-990D-B95DEFF544E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5127C83-7FAE-4036-9B38-83674686B7F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15FD3C4-E0F9-41D3-B7A0-989E09CCB20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00A2017-1EBA-43B2-8C78-DDA827F45DB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8F65B57C-0AED-4DEC-9094-FE23452D413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16DD4C4-E2B5-41AF-9800-94304B710F6A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267ACF00-466C-4392-940D-660FA0B9B48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9D78C2F6-D3EE-403C-A3BC-966B9FDB125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FDF434D-6A0A-443F-A108-11232F2C605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59EFE15-E068-4669-AB93-13C9C707967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C3927A5-6D68-4BE5-899A-E6522A54F375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0B78BA4C-D22A-42B1-AA49-E9D010F268A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73086F23-4F8D-4B16-A49E-5E0DA8BB3FA8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3090DBC-1A4F-4BAB-9F3F-DA585027A92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959CC917-054B-4A17-87B8-4CE1DB2806A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77E9C8E2-7BB5-4EFA-A945-6770DCA5C23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7A5230E9-C9B6-4287-8372-AEE9139AA6A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A0B0E64-2323-4500-95ED-F537F2945D4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63BBAD9-46B8-4AFD-94F2-5B3013D87BF6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7381F46-6BD5-43BB-9F00-42FB97504C2E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D06E7F7D-E611-44CC-AEC3-E9A19093984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4F51AF3-FC74-4AC7-99ED-532E153C319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57DFE00-936E-4619-818A-9D54A3A3291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6885F1F4-AC00-436A-B72F-06B6C9EBEC2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553D30F-E87F-4749-A00C-EB2DAEDDD8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B34B0AA-AD22-4F85-813E-897E7D13BA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75561FB-BDD7-452A-874A-F9965ABD235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90EBC2F-22CB-49F4-AF12-063D7E9E8F2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DCA9DD3-AE2E-4B24-B0F9-AFA277C118E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799D1AF-448C-4706-89F4-43AE7875759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D967CE9-BE49-45F9-990D-12D6FA4ED1E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A4CFCC1-ED86-406E-9240-EB6ACE6C26D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20FA8FC9-3A50-4A18-9E6C-4D6E567F45B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7FA42613-CC5B-4E6F-9B19-3E78F79B942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0EE83297-627A-4402-A883-271E6EB7D3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CA870455-02FA-41F2-A048-BDC405A17DA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DCF49D98-EB82-47E6-98C2-81E7941A680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35E0647-C6D0-468A-B0B3-26081769035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37349A93-0062-435C-9574-52748C04931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6154368C-91FF-481A-9CFC-63C931F56D28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1F341326-E815-433D-AD3E-197217F9A70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C33B2480-D694-4798-A6A2-642A37ADB4E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4A5152F4-0AFA-49A1-8A54-330AA66EB19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E88CEC0C-537C-44D1-841B-6CEB7D620C8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ADEE40E-1350-4475-BFE4-080AD51B332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EB8C5BE6-A5A0-414A-8085-2794D37C28A6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1F39DAFF-38CB-4C10-9283-CC04BB8FF6D4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912114E-2549-4F7D-8F79-7706EDB4C0C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4962BBCD-6024-4FD3-8D47-52AFC61574C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F59CA47-0254-494D-B2DE-D4A69BB6C9F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2C48C91-F9C3-460E-AAAE-C792ED71C21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690795E-C629-441B-8CBE-647C479E47C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FE18C87A-BABF-49B0-A305-0EFCEB5CBD8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3F1367D-32C2-4F77-8755-326D50B3022B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B6A59079-B4B9-4352-88A7-393ED64ACB2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29A419CB-7234-489F-8083-0AE56A55278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561D578-A09A-4288-B0A7-5B07A5F459E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E62EA9A2-F501-43EA-A5C8-BE309070FE6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623D641-51AE-40B4-A05E-6BDF13C5C4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36A6D17-7BA2-49C0-A084-22E8391FE7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8E9C3E24-47A5-4262-9A16-9E2C198DCF3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079FE745-92BA-46F4-A4A8-0595A3F06CB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9A22BD04-F212-4BC8-A3CF-107D26C9AF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A90CDD64-B834-4C9E-A5A1-7203268BDF3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07525B9B-E678-491B-A581-CD7AEF6D248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DB86C580-EC75-401A-AF7D-699E1530F18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CB98C5F-1016-4ED9-95AA-2EC10A7F19A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4F636F41-B7EB-4572-9A5F-AA4E95DB4B6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CFAAE917-D724-499B-8A16-08D5B4DEE7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1BC58E0-AC66-432A-995A-8DE51670E79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5FFF4D9-72B7-44DA-AAA1-2C467E899372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10566975-6313-4565-B693-B06916ED425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D3992B4-9C0F-479E-A4EA-55859BA8693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25CFF284-CFE1-4BD6-8CF9-1BE02C2DA7D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F4561EE-F3DB-4ADE-9255-62BE1090596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97E0958C-F0F8-48C8-B0F6-2CEF6F8E239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5C8B9D5-0872-4267-90C0-969C54816DD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611E0F6-343B-49E5-ACF1-9AE9BA34A39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252318B1-DB64-4CA2-A543-A1FD8660135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130A874F-1EE9-444B-9682-624A7BF48B3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8E77490-F1EF-45CB-B215-4D94F0F3A116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8AAF452-84FD-4C98-A753-0CE27DA4DCE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F5140BE8-66A7-40D0-A50B-D9E42D26146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1AA02D0-0AF6-4431-B8D9-166E26F15D0D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270B73D-0C41-4C8C-A0D1-61163CB1437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0C20CCD-7A3F-45AE-9964-09D5C9B2DD3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DA3C72BF-815F-47FD-971C-4DCCD2DB0F5B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098577AD-23AF-4F0E-BB3D-13D41CBF64E8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DCBBA084-46C0-4312-8B4C-1680F372BF7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F5E7E5EF-A555-496F-862C-B3380CC5F49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167CB5A-AEFA-41AC-958E-9162971A2BB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5930C068-DEFC-4780-B20C-936004AC1B7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72C680A-B226-446C-AF97-1BE4043B67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6391510-BE8B-433F-BAF0-EBE2B62E3F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56DC98A2-A4B0-476E-9F92-58A77A4492B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D1D364D-B77C-4DF9-8EFD-0A79D5A13A4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95B322B7-0C05-450B-940B-1BDDA92C93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E81BE30-2CB9-4A5E-A656-335DEB09555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FEEBEFA0-5342-456B-9DFA-B2C0DDF9C40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A0F4633-5701-4529-B884-610CBA1DFC6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BF198A82-E0D2-4720-BFDF-ABE5BAAAB6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E6309937-BDF6-46F4-9366-0EE4BE50AD6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F1AE528-9CDE-4EDA-8AEC-45997B065B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8BE0798-6028-4559-B876-6DC5B4EACD4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06CC7AF1-CDAC-4F54-82B4-70C3C71ECC82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13EAC8ED-079C-4C62-8B2B-64C3720D97D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A6090AC-83E1-4EB9-BD39-8C01D4A07A6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100C9608-8B76-47B7-8A87-56945B10B8A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798E402-A336-4504-A5AA-9B45854B39A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29D10331-FE17-49AC-AF93-6C466E78382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3597283-C34C-473C-8F7F-9BCF0B59B5E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842B858-491E-4153-AE50-4153DF78DBC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F235FD37-66C8-41D0-ADBE-0C2663E7FDB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8A1B6FF-DA35-45D0-9C78-2E2CB3C2F860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12C48AEB-5D9B-4DC1-B2D1-68C0466250E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CE8BE6E-90E1-4F0D-9D90-98BD40A3BB7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7C4F63BC-2963-45F7-96F7-2D200BE4770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60F01AC-9DFC-4E36-96A9-0E22650C0EB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B5A7C811-6C31-4AA1-A058-9CBC7B4DF31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7D00284-46CB-4FAD-B6EF-BE2EA67CE82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B4AC21E7-6E4F-4E6E-BD6B-691AAEA3AFEE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8448CD54-2AAB-438B-9AFE-A3EAAD0AE6F0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8234AC4-32FF-4D89-993D-A096237ECC4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E07F7B7-4B46-4697-9C0F-25B5A3F82BB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150BA03-F3FD-4CA7-A6C3-ECAB0602432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5A92CE99-DF95-4DCE-8E08-2C6A47743B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9CB6313C-EEAD-42DD-A437-9A98942CD98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C77A3DA3-2EC9-45D8-B9F2-716F59B9A9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AEF82B04-BFD3-4871-9301-731E7F0AF9C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C357143-AE1D-45F2-AC80-50F89E3DA83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528E83CF-7336-43D8-8613-315FC7B21E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E2105199-63FE-4DEE-A13F-D3CF84A6A26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178A744-42D8-4B05-A933-A804973A848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F5367E4-B589-4412-AFE6-3129A114046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66BB0A41-B8BE-4D23-B611-A63C428015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4C466782-5E8A-4DF2-B2DF-576CB7BF903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93B12142-BBFC-408A-8D1B-A5D794CA9CF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4617E389-A904-4F18-BDDA-C6413D940C2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D24AD620-98EB-49F9-8B91-5B51D1419D19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K45" authorId="0" shapeId="0" xr:uid="{339325DE-6388-4AC8-B518-5932E34C5ECF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C16EDBF-B0E6-49FC-A84C-5CF22D23D19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0FFE2D2-C3C1-4894-A837-9CD80462634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BA8F3C1-A7A4-4E45-AC4E-0FEB545AAC2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712C7870-E252-49EE-AF89-2445BD1D540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535FED82-628C-4CA4-AE23-1ED772260B1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6C96F9B-B911-4137-A11A-0F485781B51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DAF60B5-1F7E-4533-8B31-7A77950DE172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12B856A4-4142-42B0-8CEF-EC2333F4033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4B5CA6E8-4E54-4D37-A548-A589FAC4FF01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36D2BD8-28FA-4343-B0F4-11773222CF58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B9707B6-3282-48E0-A973-36660BD39A7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0285986A-3B4D-4446-B6FD-752F36E2F74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C979328-3A98-4038-9DB1-0BDFA3B1063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1EACDB2-B7F2-4217-B51B-D5CC6B837CF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AC8ADC7-316C-4D93-80CD-0A91F9C55D8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CFC1A4A2-5F51-4747-97F2-ABA4D761647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E3DA7674-7B5C-4BC3-A119-08E5BD12751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9B0AF5E2-FBF7-44FB-A046-C545C6C6CA1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DC00884C-0A22-4DA7-BCFB-553FCA23F54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4DD88B2-EC36-42FE-BEC8-54DEDCA3AC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51A9C3D2-CD9D-42D2-9650-25D8CD326EB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0AA6859-B235-4A57-A047-93729C6C51C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16984CEA-D904-4F9F-8C49-944BF80EE32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8C0916C5-93B5-4E10-AD02-073539FD0AA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18FC9B4-9C37-45DB-848A-A2ABF15B234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864E94BE-5C71-4E4A-9D78-EABF29595BF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9EA33DB9-6DCF-44C4-8EDC-C438DEF9CAC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3947ADF3-AE8E-49F3-B899-3E69218B37C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769AA981-07DA-43B7-9C8F-AD1ACC7703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0CD3732-7599-4852-89F5-716A4E0F22B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3B66157-121F-45DA-8A6C-ACC2A235E3C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5E4C41D0-E8FF-4270-ABA3-4DDFE4BB784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25C5AA19-A3B4-4117-A138-674F295E810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6CC778D-AD36-499D-9F97-219EE59B1721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BC87BB2E-EF0F-486D-A9AF-A9DC0044836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34C2BFF6-0C3A-42F6-AB96-C2385CEDC15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3F9B9829-67D0-44C0-8867-D382E7857D1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3D1E8FB-7877-4466-BC3D-B90E8629ACE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D0306E0F-B800-4A71-A92D-E1E6EA0C4F4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A05D344-5088-47D3-829A-C14EA203BB15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3F24BE0F-CCCB-4093-A6A7-1ADAB202E2E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DC6F1B7B-2336-4C4F-A62B-9CE2879ED96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39BA526A-8ACF-498F-A04B-C9C41EE3A34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4F73CEA2-E291-4D28-A9F6-2576FA06B30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3865EDF7-F6F6-4CB2-889F-A9791058A89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EBC6B2C-3EE9-4651-81F5-C7C88EC824A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C8470F8-ED5E-4816-8296-EE28D9B71CB1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10AD519-5155-411A-9577-1569FD0663EB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8EE5F17-B02D-45A3-B99D-3FB4380B6C6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16404213-2FF1-4F87-81D4-4E79B2C97FF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DFC2B93-B341-448E-A3E9-6412D89EBFB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3402B9B4-2D23-4424-AF75-22301D6F4EA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828A44C7-1136-4DE7-8315-707F4E23EF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E5030188-806D-4570-BFC8-54AA378E85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75732B10-74B2-4DEC-80B9-69EAE3E3932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0CA0D414-C684-40DB-87B9-D21C55D2CBC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2803BE6-4388-4D2B-B5BC-C997D85E98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3B611E1E-7A96-4EBF-A231-4566BF200BE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6B57D0F-BC57-4B71-B6A0-6FCA3F214B3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5B83965D-41E4-4371-A17B-E243B5B6BA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037C4690-F061-4D32-A104-DC7B688F5F1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1FCB15B-1466-46A5-9937-EC64B3F68BF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D6BE80B3-63D7-468B-B112-71CE626FBF5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18E0EE9D-1196-4949-97C3-737B9B86027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094508BD-C1D2-4ED0-9054-2764835E0DC3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0C0977E-A30E-4FB1-A03A-709EAE1B3DF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88399D57-9090-4159-AB3C-2BD84FA0184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DEB0A70E-BEBA-4220-B5E7-01BF1C6D85B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88DF03F3-DE62-490A-AD80-6DFD81F7866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CEB7296C-62DE-4B50-85A9-1BDD6C491FB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9323AC8F-EF68-496F-B7F5-D2145389554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90F2AB66-5C47-4D90-BA98-16BF1AA7D25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52281C05-831D-48DD-85D9-4E8C7246921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5D1688E2-F9BD-4398-9E9F-BE08E391F64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26E0B2F-5F90-4F59-BE0D-BF577EB17B7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4145CF26-7774-48F2-BE60-1EC1F1125ED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4396BBAA-EA98-4C25-9570-853496860A05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1492317C-A0B8-41E5-B58C-950098BA4FC6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D075224B-661C-44A0-9D5D-E21E8A97626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D9C2527D-2705-4B84-8A78-F8027F1952A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255A9582-090A-48F4-AF63-D75976953FFB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300EDE16-801C-4C3D-BAA0-2D4F487B6BAC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ACBF1C63-B35C-4122-9004-C80A31270B7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A2A4781B-816F-415B-A043-8922F3D7F41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2793420-97DD-49F7-AB2C-BD47F7D2EC5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A606278-E3BC-485A-8F24-42BEAAEC6CA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E03AD69-2D43-4BC4-96AE-F4F21E7194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7C638ABC-2AC1-4428-9BA7-B398B4EA24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9F62F0BE-9489-422C-B99D-CA96E7D3452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24D25844-C991-462C-8515-578DF86124C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A5BAFDA-F7D6-4951-8263-559E97313C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D9DC81F-069B-4887-A770-7A68E864468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F618AB80-5930-465D-82E9-2A93430C85B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8261C3A4-7BF5-4637-AE41-1108502B242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7791F417-B872-4172-BE4D-01FAE5BBBA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0661B146-B785-4FBD-B9B2-2E30BC28221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A186EF17-831E-419F-A032-28C4795D17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1C453E7F-1D42-4B82-86C2-BA9B9BB118F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393B79A6-EAE1-4B59-B678-3F20DB6D4CFC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B4DBCDF-4B93-458F-B7F9-790FBD52577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80DB1B50-A556-4700-8BD7-8FE4ADF99E1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AF72F41-5992-4C14-8BBC-B847FAFC85C1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9A9A22A-6463-4CA9-9F43-11938642EDA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56D40B8-ED0C-42AA-BAC3-B9F0599EE9B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F069CB9B-89AF-414A-9769-DF95388463B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504F618-5525-49FA-9713-13FD5311ADC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EAA053D0-CCF6-46FF-ADD4-8A517D3C6C5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B73BE4A-80A2-424C-BCD2-C0FDF25672F7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F8D11F5-7EEB-4D27-833E-82A49C64F18B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AB0C9FC-94B4-4FB6-9F32-FBECA5B9FB4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FDE3EB3-7518-44B2-9966-5E9986BD80F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B4FFB35C-D480-43F8-887D-D07271ED1413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4AD258EA-F4A1-4F8F-A76B-E32836CE059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83475B0-142E-44E8-BE86-32772D4D6C2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9CB127A5-E6B3-4822-B0EF-E4307257E55E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594487A3-FE8D-4C38-A7C3-9F4EAFC73E1C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FE6688C-C153-4D52-9D7C-32D94E74D6E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FAC0B6E0-6AE9-4F56-A99C-D7FD4F6D17A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F4364BE0-C9FE-48AD-94CF-F47E820BEE5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44B1436-778D-4A63-9D2B-0888C1809D0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774E2BA-83C6-4A99-9475-D4BD30AACC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0B86F5A-2A1B-44AA-B479-8530B9EF29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74E73D8-AF81-4EC5-BEB0-97FD745BEAA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1EF98CCA-AFFE-41B8-A9EF-7C86CBDB102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5C5574F-C30D-4CE7-9DF0-19C14C37CA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AE523F0-3D74-4A18-A018-7A49B93707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ADDB1CE-E9C7-4DB9-972B-CAF03448CD6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16F8A18D-EF0E-4443-B7E8-96622133114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EE03A0CB-6D17-4CF5-AE02-39B2982509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F3F5F00-E623-4E74-B3E2-9E6925A8504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627BD6B-A214-4514-A308-A60B9CB61E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DC1ABD85-5FF7-48EF-92AD-0DDC9E04116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53DB4D5-1D35-469C-9500-1E51CFF11E5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0134B4C1-4C29-46B6-AF08-BEFE4C66667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DF9A1DC6-DF1F-41B9-AC0E-0B21AA99E4D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67124C64-4211-42FF-92F0-20A21C7BFD1A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F236DE8-CC21-4352-B505-64A271AA742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1405576-CD50-4186-839A-031963CDB3E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E75C383D-2D1D-4895-89B1-FD54B777619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0D8E8FFE-8F26-45CA-BB1A-6FD042CA49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3DDAD9FD-2967-4286-8660-56298EF9EDC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A262F0A5-55B7-4045-8A45-DFDC8E54CD38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248C01B-378E-4186-B4C1-E528D80EFB20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EED4EABB-041D-4022-A933-126361D0FE7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FD33B3C4-E941-44B4-892E-38DCF057530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BC02B709-5FA1-4E98-85C7-1E7ED9281E53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DE14CA29-6DB9-4663-BCB5-5B939AC08E4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AA05E386-7FCE-4BD0-829B-035397CF57E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97436B5D-2A98-4AC8-A4EB-F7518E403F2B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447C1EAA-7601-41F3-A425-8F31EB09638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770184DA-522D-42B7-8FC9-B048E772BEF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BE0B6442-54E1-48B4-B9F7-77B7F131C42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BAFCBC9-41AB-4309-B725-602BAEBF840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B57A3D1E-016A-473E-AA8E-0446BBC9EF2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6E4509C-FF7C-47AD-867F-571D00F2D7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BEA95587-1D88-4434-8533-73B76CBBEC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11E19777-F37D-4BED-B4A1-DC10ED07AC3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D6485F3-6642-4E71-84B0-AE64AEE3D5E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E292CCA-587A-409F-9865-F4945B8CAA5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70ECA9E-4CAD-4A43-979A-E7CAB4AC2FF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943A5F2-E7DD-4AD2-B1D9-1C29842A126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0EB741A7-A562-413B-8E9A-395A545E9BA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882ACA77-D362-42CB-9D06-329EE1B7BD6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67FC245-0D1B-4415-9616-E22B2860D7B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086DE63A-F4D6-4775-A7A8-8F0D5EC8FF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5A85E62-C0FC-43FD-915C-676CB8D410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2AABCE24-FC1A-4221-88D3-14B508A045AC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886533E7-9712-4411-B6BE-010E280C555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85C3BAD-6919-4DFD-95CB-C29FA078F6A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57289D73-C2A3-4361-B934-F2A5FA1BFCA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AFD7D032-8C71-45D4-9DAC-CCB3AD16D4E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CDC44AFB-439F-4498-A870-7A54EB58EE4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D80FFD19-0125-4E93-8857-7F91BC095EA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9E79049-9F1F-4B51-BF52-03F4F561499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312A958F-5B96-4CEF-B051-2906801B3EE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F524BB4-025F-4DFD-83DC-4F637B17445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021E767A-6DC2-41B6-B3BE-548AC87EC810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12B677E9-6FA7-4126-80C1-B02236A3DB3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940677C0-95FE-4A2D-9E53-CA232BAB849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7D978F29-249A-48BB-95E3-462246420F07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C051D67-2E7C-4AA5-9743-7CF7C0C8F92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C0A4338-A6B3-4A1F-9E32-A4D1F5DCA20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0F8F934-A13D-46D0-AB16-FDF6AFB59DBD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B4158E8E-B71C-4695-96AC-CAD90C5F416F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6E1BEA3-F60C-49A0-801D-3301538335E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6FAB5308-72C6-4098-89D8-9B676DBD7AF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24D588FF-F9E4-4DF8-85CC-2D2B8E43F8F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B29113A6-5D7E-4806-9A6C-938FB02F736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1A54115-25BA-4AEF-9E93-CE17F18259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D912233-B30B-4750-B0F8-9C4452529CF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46AD8E1F-0CF3-4318-A969-7E65CDA8954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A59F95CC-82F5-46F9-BEC5-CAFB43E880B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3103F14C-5874-4E7B-8B1D-F4C8DDF1FA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8FD90E1-6446-49C7-A35A-9769D629B12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758DF147-EC50-42B2-9B82-D51F791A59B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E23A9FB1-A99F-438E-B386-26B0B9C0F11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CD36025-AC3B-4528-A5E0-A40167A614C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5A53C2EA-6DA8-4E96-B2D6-B871EDB7068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6B5DD83-1065-4893-B75A-561728F58BB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712384EA-071E-4355-B076-4A60D49DCE8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2D72883A-E2A2-4B27-A138-2846427C00EB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79EF73C9-5BBD-40E4-A70E-09169526EF1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6EDD021-5759-4FF8-A493-1DD38CC52BC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93B1969-2BE6-435F-9593-068882F8D931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93AF378E-B7A4-4FAA-8864-35581F66461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C3D76BE-9BE1-47A9-8D47-72D35BDAB00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070D635-FCD9-4A5F-8CF8-F7705F57FFC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61D1325-F165-4C9B-9A7D-271C34B5317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3B1F98A0-7DE7-461B-86BA-9D2B025F96BA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015A8B57-F404-4CCB-8A9B-5366FF5F56B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D2519495-E012-41D5-A453-BE8AD10E239D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75341796-59AC-45C4-B778-85C90305E3B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9F95B891-16A4-4A5E-82B1-6E59A925899C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087717B4-1B14-4FD5-95DC-E6ADCD8EF72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FA47980E-0DE8-4B6B-B5D5-6BFDC4D2F57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8F14ACBB-4B09-4C37-B43E-73067E4A3C7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63998A1-9C3F-4A54-94BC-A77C2F9D86C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0EBDBB3F-E108-4AC2-8EE5-20FF9DF6FB00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465451A-9740-4F37-B24E-096C12C0EB6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C2F00A0-8BFB-4927-A541-326DB3E0D29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591BBD6D-06DE-492F-80BC-A85F40DF998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65DD80A-6859-4DA4-9882-68AC3B2FDC8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44225D1F-2CE8-4818-9BC6-5D93B1C44A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F01F186D-199F-4117-8B69-0BBDF06C31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1D73BCF6-59D3-4156-B0BE-02A6D67B497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9BC37145-C90B-4B9C-B2BC-77801FE839E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9EBCBD84-2AD0-4666-BF49-955BE04BF9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40D29449-A45B-4055-ADEB-C0DA71BFC30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86FE28B7-997C-43EF-98E7-7D7CAC0C383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B565D433-1822-43E2-AD79-84659EE00AE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E5924F9-EEDB-4A50-871B-0BCB2D8C4A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FB555CA-A264-4DBA-904E-3ECB539AE4D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3941562E-7AA6-4F36-97F0-77AF02AF2F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F057694A-1FFF-40B7-90E2-D4C61D91B3E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642E2280-17E9-4662-8E4B-0E3529288E82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79239A4B-C2D4-4F94-A6C9-ECFEC0C4240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4F805AD2-DE22-4A2A-A344-0B603EFEA4C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993BECFF-4DB3-4E97-8652-EFF71AFDDCE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7AB1AA5D-5AC1-4BA4-9CA5-8573439F7DD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E214215-E588-463C-9FD6-4D4B95B2DC3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320D339-71C5-41AA-B5EA-08892BF16DB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1DA8E45C-F343-4E7B-AF21-5B18C5558CE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415574C-1CFD-4A3A-B688-AE7E8A6CDC4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EB0D0367-F8EE-48B5-9129-D149C9114C2B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4EE0298-A00C-4C37-A993-6B5CEFF9D79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58C2FE85-F850-44C7-BD7D-784A542B72E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E39B72B-EA39-42E4-9C22-36DE80E7954A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F3F77E58-F65D-4E67-8B4A-ED6CC980686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9B6C5FE-B69D-46B4-B6E1-C4A0607B188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272EAA7-2CE1-4175-909C-687B0078D7D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746C5F4-06E9-4D16-8871-E9717D418088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647DFAC-19E6-4310-8FD6-A66A5DC330C7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0381A13-637B-4119-9043-3E18166F080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00803FA9-E9B8-4A96-A1F1-EDBDCE0EEB8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CEF8B196-7CBF-48B2-BD85-DC5DABD7190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D2A223F9-3E91-46B9-B21C-B6820AA703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3BEE3815-2D82-4B5B-B7FD-C3482B9BDE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BADC451C-69C8-4EB8-B565-F3A586267EE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680B795-A6C2-4D34-B7E3-FE8FA905681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954C813F-DAA3-41D0-BA71-1A71F5662A2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B98965F6-731B-4FA3-971E-36E39AC33AF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960C68CC-6476-47FD-B3AA-A4E09078415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D3702C63-88B2-4309-B90F-BFC0C95717D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AD3F1A27-A11A-4519-982A-C1CC6D3C512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7C4441F-0E85-48C0-BFEE-30E94FE86A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19B52B06-906E-4262-A932-D380F6F68BB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3F68630-5875-41F3-BE03-E3FF9E0F0D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B4DAB5FA-8E6E-44C5-A5B8-D6E1704DDA0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5AF255D-CC2C-4FB0-9518-0AC535F34EB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9485E95-49A5-4DA6-8BAE-9C0269F6CB0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09FA8E94-F62A-4867-BA2F-78A5DC597D6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42A708AB-60F9-4A9F-A9EB-3D0FE0A6322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ED5739B0-09FC-449A-89F5-30DB34C3C38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8AE3185-363E-4927-91FF-654D0885140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2C89A14-3823-4FED-9821-3AEA45639A8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E5D94EB-62A3-40B5-A9C7-60729F1D4FA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CAAC528-ED8A-45F7-8898-8FFB8D4111E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4EE406AD-43F1-4088-8EE0-F05320DB91C5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04D5F0E1-D12E-44FD-9A20-08E61D4F385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F1DE5A0-7732-41B4-9530-83022256CB7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B57E73B7-D151-4FE6-A1EB-D3343B2FD1B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B726C37-32C5-4FF6-A6BA-508DE1BD9E28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F8CD881E-4AD3-4490-84B3-9E35786C416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5FAD35EB-1ABC-4BAF-81D7-0A7E769BD4B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2D837E8-7B08-49D4-8D75-70D757CEE0D5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3A24186-47C9-41CD-BCAE-9CA82AF22C79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96D86DD-EBB8-4BF5-B439-BC7AF37B2AA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11DE04AD-9FCD-453D-B39C-FD586DB5CB6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47D74C56-A0BF-4D2D-B28A-DF0180D9119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2D8BD14-54C5-42D5-92B8-0F4BEEF6E28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D3D564E-1563-4C95-95D8-1039E21073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9F8CC289-0391-4757-B9D4-54E7CEC352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CF7AE37D-D9C8-4F92-961A-B7FE9C42AE8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CA660186-7346-46E5-9749-27117491383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51EE0EA8-8F78-4D72-A348-08C0701A5B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E68D3C9F-656F-46CD-8A45-5AAD735DD11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E3A67728-DC64-4954-B043-6D82FA9B549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6492BE21-CE98-4A15-A344-5A468AF4B6D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DEFDB43-C42E-454A-9B57-A312A69F8B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DFD84909-B546-4BB1-9EB8-DE550073A90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38ABFC82-ECE8-4349-86B1-3EA2B8D8F0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817578E-E4C9-419D-A6B6-85E75367775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8CF6017-B608-4268-9734-372D2F370996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218DF692-C211-48FC-B56C-53804E2DA31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843D840-0843-4846-8E96-4980C09C34D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1DEB640F-AAB8-4B4F-AEDC-0797EE36504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889E2F6-D513-4938-BC1A-369992200AD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916F5D2-0DD8-4D32-868D-110ADC29094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F32D49A-C908-4984-8367-CD9CB29DA85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195EEE4-4FF6-439B-8A38-A45B238F385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85F855DE-DA84-4399-A534-9D041155812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165D0821-E9F0-4F67-B9C2-0DAB77EEB51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21ECEB11-2FA3-4510-91FF-9E9555D5A75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34763E1-CCE8-40EE-9E72-4606B5463EB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DC8013D9-079A-458A-B577-9FFFCB0A5881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0AD17A1-C7DB-4D16-8AA9-E04ADF0A59C0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4DEA2F1-1B29-42C1-9426-7D5A165C84C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D18C4A2-D508-431D-9DFE-FFC2E8C3026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A57EC81-4022-4A3B-8BEA-EA35C65DA5FE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A37A06B-8242-47CA-B9CF-0267D293B07F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8C376182-4092-4B2B-8FE3-214B5B8E0EC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5A599A6-A180-4A8D-A21B-B2B18278CF5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99C6EA76-F5D9-49A9-B1AC-2EC71057A6E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CA1FE961-2930-489E-88BC-9D9319178FA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AE91CA08-7E8E-42F6-AB43-8158F75B3B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64E1A68B-C27D-40D1-B63B-AEE5C1AC90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5D445164-2CEC-41AC-BFE7-FBE7950FBCC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A3515E7A-7690-4D51-B728-B2CF0D88EEE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B4DF4EA2-8D8F-42B2-A45F-5F60EB6F07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41384B35-1D87-4D10-9F99-AAB1BFB117F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6F3E5520-2CDF-4E07-9E70-ACF42D48AFA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4592B19-546C-409B-B457-D3AE5ADB507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79F9CAC2-3B1A-4CC8-A508-B53AF46FE2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3E87E8F-4E7B-42E7-B12C-1DBFBB3A298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71B0575-9A86-4105-9AB9-F1062D512D5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7BDC702-61D3-4E17-9237-B91D1254FD4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B1C830F5-28C2-4AA8-BDCF-8762A1FE7D5C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F5E0DEF-20E5-4BB7-85DE-3C4E8A76E77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B9117F19-4A4E-4588-96B8-368308409C6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704C3397-7094-45E4-AAAF-3F2D7860106F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D81379BE-8469-4F83-8749-22412FB3D3C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2FE2CDD-B71F-4CB9-9CB9-41F90B25B0C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5C43E52-E0BD-420A-9749-A9710D80B37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7BC246FC-BD41-4F1B-8528-415FE1F5002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2C06E624-D527-4126-9C2C-34F69E9C484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BF644325-3789-4FB8-AFF1-DD64FAEF6C03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B103DF7-806F-4EAD-9D43-AE20236E4890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25718A7-7A66-4FFF-B3DB-7706CB8B49A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DA2FF480-BC19-4211-8C5B-ABFE9C39DBA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DA5740D-44F1-4B24-B99E-C075ED3E2C74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6F10EBAF-008F-4F9F-B62E-8959F8FE5B4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6996876E-687D-4FAF-B9ED-9A4C359A6F1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7E5EF51A-6C54-409A-80C4-9823186851C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00600CC5-06AD-4A0E-8CC7-135AFCB2E0E6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C290A8F-C13B-4292-826B-208DAE1BE41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32D8804-B2EF-4829-82D8-3E93E415919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0813973-069A-41F4-AE4A-E1194BA313A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F431D9DC-F823-4349-9B60-07EE5192B1D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B92DE1B0-F88A-43D4-AF1B-BFA07DA24A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A53DDE80-16F8-433A-B1A1-0FC4FB1755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B68231FE-EB78-4158-ACC2-6028B37165D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ED6ED922-9703-4AD3-880E-8E2853C113D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1B0B42C5-590E-441F-8546-859DD4E4BB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012CA8A-6314-49D4-9410-37E4A6B1B76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95BB09A-1F1C-447F-963C-E445A90054C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5A11A65-497D-4E6B-9F55-098E3898934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9E7B3974-A4AF-4EFD-BB63-89367C99E3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B07494DC-2933-4DF1-B693-93F4A980397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2BE5193-E0FE-4FC1-BF41-400A04DF31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10DB628-C400-4BA9-87CA-AB7ACC957C3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742CCA8E-4DE5-4D45-92FA-98B3C6B2A10C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7C418B93-6B75-4561-A80F-54FD7612080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FFD31B5-5136-4FDF-A722-DE6B76AFDF0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272811D-8972-4B99-8EF0-A3F91442EFEB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9255F32E-E8A1-41A7-86BE-FCCD1B5777E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1E7D469-B59B-4A3C-B69B-2B9AE974A3A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63A994B-D4FD-4094-BE21-A30369F07C6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AAE6005F-7578-422A-BC7D-EEC7EB61518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7402DEC-727F-418C-A8F2-389D270FC9E7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5CE1E26A-550F-411D-9009-E09DBB9ABEE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62EDF462-85B0-4F79-92BE-93D5F969FC25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3BDAEAA-8F57-4901-8ED2-094025CC474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E019B45D-23D2-4117-8A55-BC99A07A2B3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8C7D6369-2E8A-4F78-A67D-3D8EBE7D515A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F4F69B30-9AEE-46AF-8572-CA782FA3247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B0E94A4F-33AE-40C2-BA84-699B6EBF807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30D03118-CBDA-4C1B-8CD5-16BF91B06090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B2F354C-1A03-4218-847B-15726A1A0183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B479AA70-E4FB-4801-AA25-B22A6D44308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FD2883E-5448-45F2-ACF9-4493CFFAEC6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350163C3-CAF4-40C4-8608-FEA94911F16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68C03633-4175-4ED8-A3F4-E437FDC5177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240FB0E0-E0F9-4008-ACF9-8FAAD7D4C6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F2DF289-B9CC-42E2-83AB-3340D254440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4841DB55-D927-44B5-825C-2D2371F8566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60CD58D-A73E-4131-AE2F-15D61DCDDCF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7E74550-BF08-4574-BA68-7036DB51377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7B4A5270-8B50-42A1-B337-5BE9746F4B3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254701CC-BC55-492F-A5BB-E6F209170AE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B7CD2E9-EBF6-4E98-AB6A-8BA96411A10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E7FFDCD5-51F8-4DAD-ADAA-6A324EF9C3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CA186964-832D-41E8-B271-7B7C67285E0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6FFE719C-BADF-48F0-8E5B-D7E9461B2E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BDF952D-2A0A-4078-869C-2D2F107BD60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A20F83DF-4E5B-46D2-9A4F-71BB005614CF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67C444A2-99D8-4348-99BB-3F383555392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5AA8CED-09E7-443D-99E2-7537B6BA17DC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967383F9-947D-4AF6-AF3C-AB5FC07BDDEF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76E65BE-D228-4F25-8038-DBED14FD975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2D8F87FB-EF9F-47CA-9CC6-AFF18D0053D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4FD22047-6921-45CD-B81F-9312E37B85B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0A323A3C-7101-4220-8CD5-AABDDBBDA86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85B62451-1FFF-4DA2-9D95-9A84332928B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5E14C13-CE1B-4918-B05D-289078ACC08D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C4CB6681-4BF0-44DC-83CB-0D4C281D307C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7A03FAB5-0005-4AC0-873B-BDAE7A05F4B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1EBC7057-A539-43CD-B9EF-CAEBE0D03DF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F1E068D1-4A3F-40DC-AD3D-A6482040285D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F1476A8D-4A4C-4578-BAB0-54C4DA9CD4C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A4F9D67C-95E8-42A8-9698-576C857A47E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0D0512F-D7B8-405E-82AF-5AA92439FBC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E288BF21-48D1-450A-811C-262D4DDA0528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75144DBD-E34E-44E4-9FFA-49BD34FF6D3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0906C0B-8973-4726-9B0A-4C0D1203E10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682A278E-358B-4EBB-BC78-743FFACC065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297DBEE-2E89-42D0-8FD1-199F4917DB6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6AC4A081-34CF-49C8-9BE7-149A0DB07C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BA82D726-7A4E-4B45-BA59-C54BCA508E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F42BBF91-1F7B-4760-9CD2-419CE048EDF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7C25DB1E-42AA-4974-8AD6-B8F51F40109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1990DAF-3F72-4ACE-A3F7-DE77830968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EC75B79-2654-4949-B224-5CE9DCF7BD2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1EBC860-C9F2-40C9-996A-A055C9A911E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217861ED-B248-49F0-BC5F-869E2F4BC07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FB8C99DB-6914-4C44-A760-9218EBE720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704A39D1-3F95-4040-82CB-7491CC3A168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AD55AFC-F31B-43B8-AE8E-622A2EF774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6766C7E-33D7-45BD-8B60-0EC195593E1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557A0D0-9E0B-4915-9A27-4869CC21C6E2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3DE97AD6-FE67-4FC4-A88D-0EF5C91DD87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AC00C0C-3A53-4852-B282-BAE12BE1524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558DC87F-2469-4930-B708-AE370E2AF28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5679BB4-2BDF-4A44-83A3-561B6D5052A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803F735-A350-4D9D-B0DF-17B7552AA8A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B4CFAF53-41F6-4C9D-91AE-31FD93A1B1F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7FDC2FCA-2383-4ABD-94C0-994A56F53A0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1CE33A7B-043C-45BC-8A24-D420AE9EAE8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B7E688C-A8B1-4A7B-BDAA-CC211C3A6F9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6F03A650-1C16-4A37-93A0-93D372EE863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E7BE3413-8DB7-4890-BE79-A018E23C16A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0DB77AD-3F83-4B31-9461-87DCE2D2EEB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0823B40-7D9E-4A6D-9FB2-6CC3FD29C7E1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0C19F412-88A4-4EDA-80B5-CFD1B928757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E344E55C-0608-4D14-A56C-5446BD71027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AF3ACB67-AFF4-4029-B97E-3F1C4BA96531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C9523A2-016F-4C57-AC3A-25DAEBA8729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9091B73-60CF-4292-8DCD-23B64EF802C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A77DCAA-2A8B-4A4E-8984-A4F6122ABC6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501D7937-DCED-40FB-AB84-DBE86FB67CF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6F1310B-5BFB-43CC-84C5-D6617864B28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9DCF12C5-CB2E-482F-85A8-C96093AFA5C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6389CF5D-42E4-48D8-814A-8E70742514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C8D160B-5B2A-45DF-92E4-0C43426FF78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1675DBFD-0C36-4552-9E04-FF21F97195A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022A6B67-1BEA-45F5-A310-AB050154C6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05D6F36C-D95C-497B-9442-EB410080D01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8B953492-BF60-4827-847B-5D2E98E1D9A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84D08E0D-E4ED-4218-AD62-FEA73294300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E49FBB68-0409-45CA-9926-5148C8E5C0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8A8155F3-3B00-408B-AF48-6D4C9A0DA48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12D3B92B-5359-43FB-AEDC-368F6803B4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1C5A59D3-C365-46D7-8759-E386D6557B2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AA809706-A46E-4325-9B55-F8F94CE1DBC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32CE17F-2C8C-48E1-8955-E591D113924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F6B97C0-2C40-4232-AAF1-77963AAE7FF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120D0C66-9FD4-45E0-B328-27A6A99497D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1FBE3B7B-49E9-4220-B76B-3F6DAB5DDF0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5EE3FA1-41E4-499F-B278-E0B3CC53698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02F8F5B-6383-4C1D-A7DA-D9F0F7F498F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D7F3EF70-72C0-4061-B52C-AB4677A8BB0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EFDBA59E-9F97-43F9-8906-90CD8084BBA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21A88AF8-5E74-4529-B845-08E4D5B297B3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3FAFABF7-6A7A-4D9F-BD92-48C7A7D3CA97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6E323DA5-DCFC-4117-A398-35752F0AD63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24E3E96-BA03-4B88-B68D-A05BB8F097B5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81BC82A7-34B8-4690-8CC5-EE0C1FF6A73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1BEE6EC7-B2A8-4465-A615-F3FA2124B76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BEF200E-3E30-41E7-A28A-380D1A6A0E6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6B521E4-BB3E-4FF5-958A-94D60D683F57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DDD75A42-7709-4FD2-A370-17861A7DA5F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9086FA16-3193-4033-AAA1-129410AFD3A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7873412-FB49-4CC8-8909-A56B5062CBB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AE27D4C7-7696-4293-8CA5-AAC23A60828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208A32CC-9678-48FD-902A-61774908E6C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34F0BF5-FBEC-4ACD-916A-B6A547FB45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E6C3FE17-4EAA-4D00-B34C-CEE58ECD7F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C4CBA92-7635-47A2-B87B-4A51A5902A1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37076D2-7B38-4E9C-94BA-0A3D607B65B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49B6CDF7-3E23-4AC5-8648-99C5D9D010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D2619B9-8195-4DBB-AD5F-C5A3E770540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5166351A-5DAD-4374-BCE9-6BA64BB8D12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68AFF85-8207-4CB8-809F-E83C2ECE69C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1CEEBA2B-B579-447C-AAF4-0DE3E8AB673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41444AC-456A-4ECE-A4BF-C685DCB6694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9F9EF26-1DB2-4AF8-9317-135C31F13B5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ED0AC460-196D-476E-9DC3-63DFB0D3965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AC50FFA5-508A-48F8-95C4-BD68237FF20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AC10BDA9-0E5E-46EC-A374-2547113A836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0F724FD-20C2-47E9-A22E-4F30AB9BE41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A9E8DC0-8342-4584-AFB9-AAC7878622C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7F32B95-EC72-43AF-8209-B4A294E789F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5ECACBD-D66D-4F82-9270-3F7A0256E88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B63C9AA-A9D4-45AA-A91E-D33EF385B3C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107DF879-1ADB-4F39-9DC8-5411163197A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E22CDBB-4021-40D6-94D0-349A630967A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2049960-4BE3-4BF5-8F77-4990F8128CDB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98CE1B37-F645-4263-B3BB-97EE0205A98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D43E49F7-FA76-4BB3-A022-AE8120EA9FF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E18250F4-FE82-45C7-AD5F-4D239EDAE50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DCDE439-B2EF-48F9-B0A3-6F07D317630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11ECE210-6A26-4429-AF16-9EE2D86AD56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EF8144DB-9277-469E-B653-EB81DE4C336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4EC0236F-4279-4458-AE73-75FAABE61980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E03A90B4-5452-48D1-B0A1-70672019AAA3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94F53146-7D79-421D-8BC8-2B26D22F2CE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1075920-0C2A-40D0-B458-313C42B07D2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BFCCC8B-D29E-4F12-AEF0-49A0330C56A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72E684BF-CD66-403C-A61E-2A057FA0E7B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8C71A96-EBA4-45DC-89F7-E01E546030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F233B1B5-0B8B-46C5-9C7E-930B73C67E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BC10524-3C2A-4CE1-997C-884784849FB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74E0DEE9-00FA-4E4B-9151-17856E9EFA1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79C67ADB-1A7E-4814-A465-463FCBA2B5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D5FC8B9F-26B5-4019-9136-43856385CA8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581ACFFA-0C02-4F86-9BF5-C8C4AAC8300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2C47556-65E1-4743-AEBE-8758DF0BE57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ECBD905A-FF8E-4E0E-9768-032B5F2C79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BBF831E4-6779-4D75-AE6E-1ADDE836F8D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CCD0D92A-7FA7-450C-A8BD-26BC1F8E80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6379F371-C6A7-4AE3-8BE1-BC8CCF7FBB0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703243C7-D2A6-41F9-B54D-5235E0C6A920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77F026B-A08A-4FEB-9887-6C87CF03DCE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0E9DF14B-2659-4F3E-8140-6BD40E13198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09CCD10-508A-467F-BE58-962454D2A4CF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70F154E-A61C-4E2D-BF13-3C0B9EA89EF4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3D202F3-BE33-457B-B093-D0C7EA0D2A6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7DFA7565-06A5-459D-9509-48CE8BC35C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35ED4C1-4444-4956-B555-9EC1052C7AF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770C445A-9E72-4E34-B716-C9D725B2B151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48C15412-A1FC-4D7A-A6EC-4B38BF1300A5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64777466-3052-41C8-B5C4-D06B88CDAEF2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46B405D-AA47-4DEB-8871-C929527F2F2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3BB42701-1D87-484D-9ECA-8162BC71BE7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90A4BC0-8735-4BA1-9700-652FD009BC8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B0993DF-6B2D-4567-B74B-DB1FB13DB83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E5E80B6A-8C0B-44C4-9D22-F914C0634A3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079F32D0-C24E-42D4-87D8-C631EC5F038E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782E713-F3DA-4B63-8BDD-7D1FDB23F6A5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88DE017D-513E-4149-B03B-93B76A8E07E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0375A9E-6D9C-476E-963F-619E9F1C643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94AF293B-ED8B-4B7B-AF4E-E82813A49F2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AEBC2B51-9892-4FC2-8BD9-F467C2276B2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6D0F78B3-C0C8-45F5-B5C8-B2C603E9A5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BBDA1098-4F85-40A0-9D64-2E62A6980F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0028A6C8-2DCD-4D14-B170-08DF2C13FDE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F5A53EDE-B7FB-4FF1-A7EE-9799FAB8A5E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EDD0D37-AC5B-4207-B61F-1E696B10AD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1A625C9B-FBFC-45AA-8AED-3EF8584DD3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B652FA30-C870-4D12-8DBD-B2EBFC03D03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228E6F2-F149-478A-B121-D658DA5791F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261A482A-0095-411B-AD03-2B4B5D424E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4642010-6708-439A-81EA-0049E1E380B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220211D-1F16-4A7E-A3FA-861C20D62A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67417D05-F7DD-4995-ABF7-BC69D9B5741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58320F5-0402-4249-A80C-B2AC07140CB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40A96DA3-AB32-4112-B6A6-7A361005FE0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898824B8-2900-46FD-9EF2-74A29742CF0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EEC3821-3404-4AEC-80ED-C13293007DA6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340F0E8-AE09-4D3C-910C-FEE27BB2F18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CE8FF07A-A91E-4C4C-8D49-9975F629A6B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9C405D2-B6FA-4658-A775-8D79FA69BCE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3B98A97A-92D5-46FD-A7A4-043C933363E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774AA63-C76B-47E4-96E0-EACB8B8F9FB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97A10C01-5C99-49B7-B75A-177683E8E30C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6C3229B-4A97-41AD-86BF-AD360D8FF14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15BC2885-59FB-4296-82A2-96CEEEDA799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E6498FA6-85C7-4276-82AC-24C9CECBBB6F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386EC7D9-4255-4317-8B40-7B9C8207C083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B52C11A1-343C-453B-94DD-D809591939A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9B53BB6-A8C6-488A-9F61-139DAEF5E43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9D55D25A-7702-404D-A590-A254496E6F4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C714105-A54A-4DEB-97AE-A67F453B082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18155E0-D257-4EC6-BD62-4EA1C8A72A9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30B03A34-FEAF-428D-A071-817D2E11431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440D74EF-E315-40EC-AF49-8C2498DB0D4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6DB73DB0-86DC-4D4D-9100-D4FD2BDFFF9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C57F7DF1-C2FF-4D38-839E-F9CA513E56C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83AFD52-F216-4FD3-B695-43D7FB6089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F398411-1803-4178-9723-7CE6E8E4FDC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502C7C8-57E6-4888-A0D6-A305B6A772F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40694F28-9A41-4693-B945-C206C96C36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08C1753E-F1E2-44F4-B013-6AC57439EA2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D65E2B81-81BA-4903-979C-287E4A43756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7A0ACB2-78B9-452F-8D1C-FCF4E428F5B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FFF82F5E-BBD5-41BA-BFF6-6FE45B7D64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61A3626A-53DE-4754-AC86-BACC82B8D46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D8ABFBD-079C-42AF-8C8F-841AA096F24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A7A33293-0BA0-48B5-AB1B-61EF2253B70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C8D1D42-7382-4840-8140-001C88BC930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333DA8EA-D24A-4BD9-ABCE-AC1E9D81BB1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CCCF02B-B6FA-4972-A132-16EA9913201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FC60D072-F641-4A57-AE99-A8C029C87251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A6F1002-37B4-4EE5-93C7-9C9A095720E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60D8B44-F280-44CB-B608-0C9E0B06A74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36A1751B-8034-4B35-8985-9633E62C849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B5993654-938F-41B0-8113-72DAB836A5D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63745216-8276-4F56-82C4-B5289C0DA94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AB23112D-F15B-4787-9979-52BC5297FA23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D9690EB-9A15-4865-B034-2A8912309D5A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D110F03-921C-4C5C-BAB1-AE95D4E31B1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F73ED18-9091-49E9-8712-4C048E98717B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B04BD82-F164-45F2-943E-7F9E4984A61F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050C605-E935-42E8-A9CA-DDF72AC3F4C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E5ACB60-054A-4CD6-AAEE-9ED3027C7EF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D45B2F39-528A-4573-A23D-F5BA1D546925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175F95C-B6EF-49D5-BD63-D03BA6B0029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C39FD090-3348-4511-BFDE-0797165C3E2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D828F2E-43E2-444C-B9AA-BEF6624CF52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D4B24BA7-188D-48D6-8F42-A418A60CD69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5419700E-68A0-406E-AF15-556497EF5BA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737D7E9-CEA8-4E6F-9545-F3EF81165C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648CA643-21B4-4BDF-8A0E-D7A21ACD6B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71C7B019-C8C6-4C05-AEC4-073EF94431F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FFD818D4-E1A0-4DB4-B6CC-CAFA36FBC5A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FC796F1-D504-4341-812A-BBF97C9A55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27D52285-1A16-441C-B488-F3F6F3FE5B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24F0249-223F-457E-B691-9BA20A9B83B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6D9818C3-56C0-43BD-B490-D54BCEFC5F8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0CA4020-C08B-4523-B06B-B45B7924ED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C30885BE-8BB3-48F5-8B84-B04AC83FB86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85617D2C-DE3B-4833-9D5F-C2EEE8012DE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9D24122-3CA8-4F56-8CE4-C397B6C7D2F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2ED87E2-7C32-4DCF-8201-34C250664AD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9B6B82D-798C-40E3-951F-CC67FDE737D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1067BEA0-C7B5-4955-B413-C6B5AD062AB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5DBB316-8C84-41BD-9602-116BE047E3A9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CB7C12A2-FD19-42D5-A0FC-45681B0102E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DD11002-6E56-4B23-9FFF-B54C7266595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72371538-B693-4426-A872-587B58D4C6E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610A25A-EA0F-4B26-9A85-72B7F49AF26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64E80AD3-5D3D-4FAE-8BBF-E41B3272BC5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C9E7FE7D-7194-4CB2-A5CB-41BB2F48E75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6AD01B02-27E7-4F38-A95A-B0AD9C63260A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1C336D7-7411-4408-A143-DAB24DDDD31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138D892-AF88-43DD-84F7-B1F60D47B9F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1B46BB43-68C1-41DB-97EA-340C2060C61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3FC807E-009F-494F-8024-BDB240FC4AE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D7E900F-81A3-442C-89EA-06ECF2A5815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F95287E9-C5D1-41A1-8F2A-1F62D678FA40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41B31EF-5453-46B3-96F8-BA322EB7964E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C68D053-8E05-416A-960B-595E868C67C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C94E0D8A-619F-45F4-BF37-65A2B2843AA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0418228-5148-48F9-B129-4BB7B5AC05E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3ED692E-3AE3-4BA9-B9F2-3023FBE2278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4B77EF4-4BC9-429D-B55F-D9BDE26499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EB8A792E-9D0F-4339-908E-EEC3F2AC92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5964D58-D16E-4C56-B14A-6B9C7AB09FE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E7AD897-DA80-488A-8F9C-C9130B4DA06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C3770BB-CFF9-4A5C-8B22-E4B210622A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5236E69-72AD-432B-9300-995E628427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BF804671-FC16-42E4-8478-8E46319E92C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B41BC62C-1A05-4E95-A1C7-7DC5164245B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C7AF4B9-28AB-415F-A42E-F4B02D94D83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4D5F3CBA-76BB-4754-975A-2386012D28B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C0A99453-8AEA-41B6-9DDC-EA0E78F30E5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ADC726EC-D398-42E1-B7B5-6BAC295804E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788A1AD8-1934-4C15-B4CD-267254DDA742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C8F80D5-DD24-49E3-8CCA-D879CEE2F97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490F21E-5610-4201-BDF4-D0E443E55A7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7404B201-9321-4702-9B1F-64D51EE7B6AE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C6B860C3-162F-4A6B-B58B-C58FFB5440F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BCBF7D62-A9D8-47C3-96F6-3EA77D8B994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CFDF8EE-D623-4031-9302-72E1AC4740D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07EE8DBA-7B28-418C-974F-89C115C6D9A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FC2F5EA-B641-4338-9CE9-A660D94C855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563C46B8-9902-4CE8-B557-6BAE63BF74A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F501169-B3FD-409F-AC07-B070584125E3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B81E3E56-DD5C-403C-AA28-3B6B8CFC2F4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3775107-2BB0-4852-B702-B33D52C9EFCA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BCDAFE8-F052-4F36-86A9-E9627A0DCFA5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98E394F-41FE-45E9-92AF-CB1C5BC1A91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7721965D-947E-45C5-A2F3-55BBCBD0652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1C5172B-65B0-421A-BBC8-84DC7606C65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0193AB9-45B3-41DB-B928-F38757432C3D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35AFAAD2-B101-4499-882B-23358D2E853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CEAEA80C-8053-4992-8073-D4F677CB9B0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50203944-E718-480F-9819-87DA4F68B21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7F031A2-4DD3-44E7-9876-6B028497350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B646BCC-BF72-4669-BC58-38DC2511A69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98EB182F-A098-47C8-817C-36DAB228D17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8D074214-4987-4788-A144-CB5B9277C3F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A610995D-363D-4D8E-B900-1C17C0747AC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8DA2F21-A4FE-4E49-A308-B639BB57E4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047E3A52-89F8-4761-B0A9-9DEAA191B5A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B5AC63F-6E51-4275-9481-97EE97521A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10C9A46A-F32D-4042-8753-6BCBB0841C0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A1ACC89-9D11-4AC5-9C6E-B44EAE7B55C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608B77D3-3D68-45E4-AD51-841B0D7C4E3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68584664-2511-4775-A45E-1C9DF0BFE28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493581FB-FA98-46D0-9EBB-178DD85B86A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419B898-4D58-4A38-94C2-F73FE7D4DDCE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07444319-BD0F-4B2A-AC14-91F56AA7747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77DCFC54-7B00-4AA6-B429-EF14D88B132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CABF8104-E0BE-48FC-8CDD-1EBF5AC2C431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6FDBDC60-ECB8-48F9-B6DC-D95463FBEFC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3B8232DC-DB54-416D-94EE-34587FA5D85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2D525A2-1DAD-4B3B-A900-8BD2A8BF241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A6972F5-092F-4D1F-AA10-6D4E0AD354D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0D64718-A4CB-4872-BDB4-255CC5C6976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4B3EA107-2549-4E0E-BDED-C9E4FAB3ACAE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8004075-9235-41F0-965D-5EAD7F4066CD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8F2FF855-5DCC-4B35-93FF-EEB793406DC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0A419F2-C8C2-4654-96CA-06CB209DDC3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B6555D33-6699-49BE-A92E-4BBF0E4DAEC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89BC833-B07F-4F7D-AAB0-8E6E130C58C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205044D9-7643-4D34-9FAB-30C049E0869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3F6C2E4-C21C-49CB-8035-883B7800C426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A493380B-27F5-48B3-A2F2-94DF8CC2654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1AE0C147-B955-47C5-A218-F901C45B3D2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D7C47DC2-7D28-4C65-9621-B6D9D79E03E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2A7640BF-6092-4E00-A607-7A1EEBE0BCE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82940DC4-F0C6-4674-A525-6F50931B60F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029C137-985D-43D2-9DB3-1B68C54327B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68122CF0-A5EF-4D04-B1BF-7897ACFDF5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3D3F4A5D-1FA9-4167-8240-01900D5D27C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27654AC-CF26-4F9C-8571-DC5DF2C5A2B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AC49B35-C337-43D0-9740-D6F24EE1F3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F0E955B6-9E94-48F7-8197-056ABE0A484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E97EB74-22D6-46C0-8743-719C70E9D11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5B94911-6F1E-45DB-9120-AC1AD2DAD38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61A5368-93D7-474A-9442-65C09D76B6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B3935422-4D29-41D8-BDFF-123E4A8765C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E58A3BB9-277C-42F3-A3DC-DD2ECDAE35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9BF1C84-1EA6-4C5B-A6E9-198E24D1594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09ABFAC-4988-40EA-B80E-15128B10CBEB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A9C9C825-E987-4BEA-BC8C-DED8B8D1EEE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59595F4F-6826-490F-86E4-B750FEB08AB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F2E848EF-58F1-4B9D-BF57-661C2036C31C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6944E410-37DD-4A30-B82E-4B78F7372F6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1D9F14A-C657-4908-9602-CA7675C73D9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31C24B8-1CA2-4B82-9851-DF3E50C36AE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295F61DF-C970-45D0-AA83-3121597C6A5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0E6DE411-8D65-40ED-B75A-3C60D5FBAA5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91BA63D5-D3DC-47A4-A60C-CB5258BE0463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769ECE97-31C8-42B2-8CEC-8D5A285FA99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9DE3F336-8050-4EEE-BBB7-CFB06529778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4ABA648-32C3-4BCA-8182-C62932BAC612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053FE31-1E0B-4AB0-8C56-A52A4F2F894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6A980FBA-0305-402B-B48B-BBECA09FA10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CD307062-AEED-48D8-89C5-DA24FABE1E7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22A51468-1771-44D9-B9B7-97E6FF099461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57FBC53-9374-47A3-B7F9-2D889CCF0E44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7F2F764-1F8A-45B5-BB26-774A4D9A4E1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B2F0F363-3EB4-4975-9D47-CE917A18932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2428B9BD-1DBB-4CDC-9094-6586EABB933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67CAA33-EC82-4211-9121-4B743E3D754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557CFAE-6522-437F-B746-51326FC4D2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1E82B140-41A0-451A-8F22-C86ADE6412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A81B334A-385E-4741-BFB3-A3DCCA9D56E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6CF4B9A-0CB9-47C4-9857-E8815D4D462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A6869126-386C-449B-9B82-D8887A8DB1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78AF1C87-A6A5-4659-BE9C-C854E34279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2F4A53C-20AA-4EDA-9990-2D6CDC1A02C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1507696-726B-4D8E-B8CD-0246C109835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D891D8BA-0379-414C-A632-D4ACFBE253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8DF8391-C0D1-41B6-A680-6BEA5167A7B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B84491F-02A9-4CE5-891E-0B5F4D0698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ADFBFD7A-0538-4D30-B8CE-5EABAE3EABA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19A67822-5399-4F0B-8E71-1FAE6A851EF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00914CC-637F-4E9C-ADE1-A4A6B413EF7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8EE7F6C-2D51-44B5-B27D-E82E3234036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0CD50EA-07E5-4D63-8F66-E2848575F1D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EF657AC2-D75C-412A-BB40-A2626331A48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1E30E23-C481-4F1B-9239-30C44BCF193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ED8DA55B-94E4-4913-B2F3-C011467A5A7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0B416BD-5763-4C85-88C0-11C088918B8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8EDDD16-7616-459B-AB89-280AEBD24AA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6D94BB1-D254-4370-8C05-EB7265E1B1E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9D86A44F-B47F-4014-9AB2-0283E8DAEC7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C76397DF-45ED-40B8-9C55-7739FE7EEB4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9682C71-F599-44EF-B229-FB5B067B802E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E8D9F40-FDF2-4C77-AA16-DF375E2C2F5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B4A1F787-8E60-421B-832D-55EBCDB8440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30F3D672-3F13-43AB-8BB9-0B1185D8020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3AB96B8-A8BB-410A-B9D3-810FF865BE6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8CC0258D-3E6A-403E-910F-EEBBC44D669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2502599B-6F1D-4630-985C-A8E859E85AA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805D8A7-B47E-4EC3-8BC1-4E05E1934B2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60249F3-557A-442F-B156-DBDAB7EE84A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9628B5CD-0D29-4954-AE88-04ED474A48F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394FDEA-F885-4F18-BE82-C4FE0E98E0F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3AE8A086-2465-4262-9B43-8CB0EFFC76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50D1E356-9B03-4694-9E65-24C7D6D437F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0D38697-8CD3-4479-9577-A83CDAF25B5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4B1647C-4EBA-4D56-9673-961277639A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9E38412-52E6-4F5B-9BA1-4894538049B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DCF5358-D195-405B-A882-56F066D6314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339D6D34-145A-443F-AD3A-4941E9000EF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E68DE3AB-AD04-43E9-996B-EB6D9B6F5D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3ED75AD1-C3FA-439B-AF97-2D715F10412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7731188E-8391-46E5-868E-3ADF3365EF2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C6F6D8B4-72B5-4021-BB23-D895F9CAF54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6759344-7AEC-4CBF-9900-640634680655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9EA161A0-D877-4E03-9391-FCAC70BE575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C584BC5D-F646-4AB5-ACE5-8ABA6D7633C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07C24A75-2F15-4F7B-A6C8-F63717649895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006A003-76E1-426C-A337-772AF928590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EBD0B6B-A3CF-438F-9320-A29BEE2A522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708E95F-C0DC-4E9E-8A6A-261D3C24F25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75E1F038-1573-4606-B565-5108CDDAB8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86F41965-AD39-4A38-A115-A888F02D838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CCD88A3A-15FA-46AC-8133-5F4C65829027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4B5811E6-7C74-4DE2-91B1-1792D07CF7D6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986BE411-1C12-4E9A-A814-8675EEE39E4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CCE97FF1-947B-42FD-8A03-8AD33A568CBD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CF2F2B4C-1AA4-49DC-8765-1A154A9AEAC8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EBB10CE4-5C4D-4F9F-BCCC-08C5D49CA98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3DBCF605-0645-4C5B-9729-4F2D49C7E18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84E5B4D-0913-40F9-ADF5-49DAEB52A3F8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C9207D5D-276B-4CA2-B35A-02B46848B2A5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042A27AB-758F-4B25-B022-A47BD74614B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D3F2F4E9-CFF7-4E28-BB93-CC7CBC20C59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CDC2076-C7A7-4209-BB8E-96301A9D069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27C16110-A04B-4028-86FF-44F21148542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8A92AF6E-8606-42DD-9365-C5B8D95483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88B6AD97-C429-4351-B9B4-130AF90CF2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FD38DE9-BCD6-498E-A2E2-30F9B41B0C9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533E0D69-8437-4238-9430-D3452314F75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014E8C96-BCED-4707-A49E-FF56978412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84E24AD-5B40-4021-AC48-8F95C364127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CF62475B-D5DF-45F3-8AAD-EC051497FB6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C2B9D058-9F2C-4826-97A4-4DA55861246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F2F5B28-7F17-480C-AEA3-1AF41836A25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B009BAE3-A454-4CBE-A29E-68B363FE8AF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794FDF99-B68B-4896-9E81-E8D2E7C886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6674E97-4DB2-4C1B-BB8C-97DA342D5A4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829C339B-F734-4821-9566-0681A936DAF0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8E148110-F16F-4128-8AAB-DE4076FF3A8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F84BC55D-C727-47E5-8AD9-109270C9CA5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345BF7B6-FE0B-4447-8121-280F7B19CEE2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8DBD008D-90B3-4357-BF55-1B02DF75B51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26494FDB-03B7-4F32-9621-D4E87038AC3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DCFB4A60-4383-4719-BD13-30B45075516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8C25BA77-F398-44DB-8B78-FE5D4F1C2EF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E03F035B-E5F2-4B19-8584-DFE60FEF440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0FE0910-8596-4746-8F70-F14356019F9F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E9245360-CFE6-4B32-8253-6C87084A72CF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405154F-DBC9-4A5C-B54E-DD694B64241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9B4270F-C8F9-47E4-965A-AA2F7E408609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7915131-8DB4-490A-82B7-5B14EC6F9B5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17EAA562-8B5C-4150-95D1-D607E222DA6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F7F80328-C210-48B3-BDC7-9004460E24F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FDE7D10-895A-4E7E-B455-F4368969432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45346EFD-F962-4056-8CD4-E00438666FE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7225E2DB-1F21-478B-9F7E-615D6B420FB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A00E4FA-3E56-4766-B3D0-D817CB0A5CD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6F0B99F-D952-40FD-A974-D405AB59E7B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BA3CAD2-7CAF-4AEC-A034-0249F789F04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381D1C69-B14D-4EE8-B162-4DDD265197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D0D324A3-34B4-4F55-8567-21B5E1B865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C80A111E-7E3F-4269-B3D0-5B0ABA895DF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407EACCD-7677-4469-809D-7F78BA8A837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29E81F8-59E6-40B7-86E4-D4536E01C3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4FF04B17-44F7-4CD6-A3C3-83956A88E32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E2ADB1FC-1BA0-4282-81EB-4AC7AEE0B9F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03BE46D-307F-46C2-A7CA-22BC8C64D2D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084E267D-DADD-4E4D-B30D-B6B45310CB4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080A425A-31E3-41D8-9546-B9D6D6EA9E9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DA30C744-31A5-4C90-A0EA-42D543074D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3D44FB4B-D1D7-416E-BD40-158A8370DB7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1C401CC-7D5E-4677-B8B4-AAA0F311CE68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97B4578-4915-4D1A-B98D-5AB75918FE5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8408D4B9-3D26-48A7-BD8C-172982EBBDC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6945AB79-2BC8-42A6-95D6-298CAD527D5B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A1BCC29-492F-493A-A6CA-219D17907FC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E6D7F8B7-D169-4B69-9AFB-A29F4E0E047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33EDE3EB-2AC2-4986-B2E0-80E2DBB13CA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1FEFD3D-47D2-4CC6-BF2C-FD030763E85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DC8F8FA4-1423-4C98-9A11-7F49E080E93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FB71D52D-3971-43D7-A7DE-05CDB54AFD6F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565D559-B5B6-4DCE-99EF-C4C60CA07B41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6C9A5180-D7CF-41C3-ACED-8D75C0B9F5F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9621C0A-A8D9-4C7F-BE7A-EEB55E95A074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B428967-815F-4843-8F7C-14EEEA473E2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42587AA5-8B74-4995-8BE6-88E9D6AC937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35E0C9D4-18DB-4257-8AC7-597974E817B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BB064DB3-5E36-45E0-8028-5BE582E41184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AFEB437-D599-4C35-8E28-555C7D7C41D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1678652-CE95-47D1-AE32-27A6E1006A3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8419ECD-C316-4D7D-8269-A40FC494A73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B4FEF1C7-3565-4058-BAA2-B5157A07FDC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9565EEA-F66E-480F-972A-E37D5B2E6A1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F4BDADB-5DBB-46A5-9B78-D78C8E9DFD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7A5BDA5-6FB5-490F-A4D6-9AF3C6BD0BF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45CF9ED-35C3-42D7-8D28-8890FCE42B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2137448-8320-4DF6-B97D-6741411DBB3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6646CAC9-2658-4482-B660-39908EB251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9D7E34E-F00B-48D9-95A0-9EAAB979A27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C38FFC3-9FDB-41A8-BD23-B5142CD2380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DEAE91ED-1FBB-4AB5-BCDB-D6C76FCFF51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7F4A11D-8276-4804-87E9-1CF70B68E4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C1CDCBC5-C0B6-448B-8D26-5DF54669E59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2D65358-B91E-4B89-9F65-041238173CE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9655F4A-49BF-4110-8938-5696EA31FC3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42A912F1-5142-48CA-B305-D0E2F24CECAD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86F69B57-9277-494F-8034-7BE08AA2C0C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CD9AAA80-09A4-44C5-81B5-760850EA932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CA1D2B64-DD25-49D5-BE48-6834DF3DBC1C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C6396299-EDEC-47DE-9EB7-89D1AE06089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D0D26EFF-74BB-48C8-B167-56F274ACBE9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184DF3AA-1432-4DE2-A8CC-2B982CB406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DBBDE0B-6031-4B2A-80F8-749E0092A26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1A522F58-5904-4577-B6CE-3AE2A7E27BBB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B8A7DF0-F2C6-42A0-99A6-4192170AE884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7A29CB8-9473-4C97-92D0-4FA42581AE3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3A986C0E-17CF-4069-950A-8541F6A93E0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F2EA1144-AC90-46A9-A10D-35FBE77602ED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D0ACBAA-B71B-4DC0-8C84-D1CF76AB9827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2BE9DC68-9F78-4C23-AB70-46E0B7F6AC4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0B57C165-EFF2-431F-8D82-F8BCB1FB126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9812E0F-37F7-4E53-BA97-2B54F0F26D6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8AFA704-9FC6-4D2F-8896-0F986EFB89FB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8C029BD8-CBA6-47DA-8E48-BAE76C76ED2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3042F55-81A0-4862-973D-FE2AC61CD58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91CF2B4-D38D-4D4C-BDA8-0C35E560FB8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CF363D4-7113-4AA7-95A3-DA6D4337612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0E368A4-3FC6-417C-8AA7-D4E2495872B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4F59750-F598-43AE-B9ED-350E3804179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594BCEFC-BD98-443D-A1F3-2A08BE52AC1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6593C0E6-23B3-42B0-A041-BFF0D46B436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F869895-1CCD-454C-9738-B4F57CF183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4C39FDA-7FD7-40E6-8562-E5B0F06870B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9B545133-4731-476E-96C1-6310416F09B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BE89D9A4-817C-4856-882D-115D48C45CA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85CE743-EB5E-4906-8419-D805766933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953842AD-5D3A-435E-8C6B-2D6C92EB5C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CB08D297-5D90-4430-BEF5-BB75CF6966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E74D420C-211C-4E00-B0B2-4A1A2DE3E56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7363367A-C866-4C30-A94E-F88CDDF01189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29958328-049D-4B00-A98B-80332729D4C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6D596BA4-3FB8-4B33-AA1D-E80B4E43FEE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CCC0F7A-6CC2-43A7-847B-06136D39BE10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8328E25-859F-449B-B035-758F397AE6E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C39E416B-7883-4DF9-AF0A-93C1B28060D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6D3163C0-5476-4B73-9870-900D63E6FBF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ECE1119-CF67-4D2A-92F5-102105BF547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D0FDC6B-5390-4704-A761-F531008D323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267330E-2451-4BAF-BF24-11A7736B59E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D1CB9BB-DBCC-4C4F-9100-3DEB794569A4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9582D787-DFA9-45E6-AC8A-C93397E4FED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FD95BCD-CAE1-431D-916E-AF8FD510519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E968528-FE28-4B56-9D61-972D6DE96302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9B1201B4-EE17-4DF9-80ED-9C083F82F1D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092005A-1C89-4BE1-9051-A2EB22E6055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B148831-350E-4812-82AD-23EFE8C1709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FB45D0D-0583-4A16-83E9-035E73A349A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6A7CF5CB-0556-4747-974E-4B55DDF3AEA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5FD2C61-5D7E-4AA8-B4EE-E71E6BDDC25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C5B2EAF3-2DC3-4DF1-8B65-004B3FC076D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406C9364-4A1B-41A4-8CB9-AC934659DAD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2D37706-20BA-44D0-938D-A9862DBEE9D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F37E9FBD-E5DE-4B6B-AF81-6EB0EEA1EF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05A440F-CE8C-4458-9444-8005595B88B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F30D241-B799-4B9B-AF64-C010B053EE3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FF7D39C6-19C6-4B0A-811B-B7508F38A8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ADE7DAF0-BEAE-4084-A113-304FC145FF2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006BF3F1-010A-4CDD-9642-B81928311E1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63C935BE-3541-467D-9895-A2BEDE621B5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0DE2339-E4AA-4A57-82A6-B73A2A85D41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26F67FA-1529-48D8-9C01-4DE00EFCFF6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8E5EC78-45FE-485B-9F40-863D972CE67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86B107D-95E7-4EAA-BC70-F91A7D1EFDC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14FBF1F5-F8C9-4F47-AA58-D9595A3DC9F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79601D5A-9E94-4962-9837-F012257E369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42FD423-C94A-4246-8096-C09CF0CF501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CA11008-9968-42F4-8F5A-65A7491D7F56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754F099E-EBB6-410B-B86E-C797D8856F0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A5D36F97-9FE4-4968-92A1-95A10D7C30F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86B8DC15-42E9-4112-9CCF-4E6C7662E66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1B0BE84-C41D-4713-9275-B9A1556F6CB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CC4E108-4C96-42D6-9532-E674E5FB119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796A64A-77C1-419D-BD29-89E14050C3BB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91C631E5-14A6-4A98-A765-379D9C40CA1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C47DEF4-DF41-4691-92BB-555EA003DF5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0325CCB-1A13-4832-842E-8A4E75B4B10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6B67B460-1926-4057-976E-BA9415F43F2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49F361C6-1369-4356-BB5B-F926442B70F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D1238CC2-6035-4D2B-85E1-291C4848BAB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77925852-F8A8-4903-A8D8-6CC01FFD578C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68E351B6-A708-4414-8C17-E9AB9A38054A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2BB587C7-85F6-4383-9243-E0BAC97F71B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0378DC5-43D8-40BD-97BC-D55C7DFAEDD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B4FF9C71-E04A-4170-9C49-17EB966B25A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8CFDC15-21CA-4CD2-A821-9F534F6B462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A61B505-71CC-4B43-80BA-48D9A7C0C6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56E179F0-E698-4E01-A1FD-9E94FF7987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6A4AA05E-4CEE-4908-9E75-70A502FBC86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7BBC3B63-C0FE-4D8D-8D86-AA98F743BE8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BB3EC63-52BD-46B4-91CF-36D78F764C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4C26263-D7FD-403F-A145-C50DC9FADF4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10B7E0E1-F43B-4A3B-9D6C-988DCD359DA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509C77BE-0C00-42FF-AEA7-A1AF47AA9BF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17E6D2D-3879-45EF-A5A2-F5DA648C81E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19E3EAE5-5C54-4965-A94F-6127BF149E0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B0ABBE5-2F20-4DA6-B174-0EA475F858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A162EB2A-D1CD-4070-88C2-D5CDDF971B0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79223F4-9707-4224-94FB-B905593976F2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628DF02-88A9-4863-BBAD-B1CC3421ADD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FAA47FE-D639-4C39-A85B-549F2498C30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D321CF9B-5237-4A3E-B12B-50BE7E49B699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D019469-6E33-4FF6-B4B9-EBBA4541382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CECE7005-5AD6-4C34-BB86-048BAD2F823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AC9C2A0-CD8F-466E-8BB9-D6033844895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33957070-205B-49B2-A85B-4DEB196199F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7EB8534-C711-4F1A-A56C-814AC6B831B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776FD9D6-1BAF-4E64-8C8A-9D03DA5529A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9853DDE0-F115-4201-AAB0-5B1675A37DE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C47B4ED4-B7BB-4C4C-9233-5AB01A8B433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7B7A08CF-57C1-4343-A562-03043467F2D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1EEF9165-5CDC-4FE0-A358-E866698B485E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57D6E35-3E3A-425E-B995-36651EE6723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20C0A1A-EA9F-4624-B5E5-9352AFC0FA3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EC65758-15ED-4F31-85B9-8F9B29793C4F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2BD1C7E9-BDBA-49D5-86A0-D982A8651021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0821124D-1254-459B-B9D3-22919FC3821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3106B3D-36A2-48D2-873B-39847FCCF05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CB0BC6A-4028-4DF6-801D-4A914F88316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FA3DF0A3-BD73-4754-9519-8B5D9E0231C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4D16CE9D-D24D-463C-ACC5-A05478E195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0B57C6D-0731-4854-A38C-1C2A966495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EC42097A-DB6A-4159-A88F-8CF50A35DDF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442D7D0-F897-4C52-807D-2089479C192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E10D28B8-378B-4A67-AE7E-98F23459277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DBABEEC6-99C2-4947-8E57-9944C5E5FE0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54EFCB3-7FFE-4ED8-8C43-1975D500498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09B39E97-8B28-4190-A878-674B4B48BA5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BC53A7B-0F74-41CE-9FDF-B726429533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BA0E2626-6E21-4D09-9ECC-72E77E10CF4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E158B4B-1CBC-4290-88D7-E07B52503D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ED5874BF-19D3-4B43-8255-0C7C5A2E64B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99C63C28-7CC6-4E1B-9F02-4E52D000A6D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3E1A830F-879C-416C-92B3-210976702B3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352A538-2A08-47FD-A0EE-20EEBB61E9A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C9861BB1-9C10-40CD-8E91-1372238F9B6F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F17C72A-FA00-4850-99DB-28B714AD642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7FD282A9-D529-41CD-8A98-6C9B3E1313C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D6F678A3-D7E6-4A7F-A182-48768510B8F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D9474000-AB58-47CF-A4E7-2517DD4ED2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86F74CE6-993F-4DAE-891D-977B2575EFD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A25B27DB-DA08-46DD-BC91-F5070968A6A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934C558A-E4D5-4910-8DE4-A515579BF03A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A415643-C7E6-4552-BF92-BB4D5A07486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93ECD169-22D9-453F-B2A1-408CA3ECFD3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984E7AB-AE7B-4F54-AEB0-0BB7FEF86E7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5B9899C-43E9-4901-82C1-973E90F23A3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207417F-9DE7-42A4-8F3D-9B91B19791A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14C7CEE-1A90-475A-9D95-3F630A6E69CF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7EA3E382-81A8-4D14-BF79-0F2A477FC2AB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07579D56-3E64-4FC8-9346-4A2C49E8485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C4E831A-5996-44C8-8D9C-6DFECC72DF3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1934D2B-7331-45D1-89DE-02315A434F5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8250852-F6E2-4CE6-871E-31FA383CCA4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D7012D9-828F-4540-8A23-618959C672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DE9C630-8F3E-43AC-A2F2-188D805573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6E867EF4-7988-4582-BE79-B9CF827AA78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F141305-5671-4C82-9A0E-B4CD9A1B065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E921E778-45A8-4419-8E33-7DDBAB3823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9E64FE4C-9691-4D3A-8AA9-846E8FFA4B2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74982051-C91D-458B-BA1D-62DBBC40BE1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EEEC0944-108A-4D46-BC64-D39F7CC9A02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28BC21C1-9E94-47C8-963B-5D5B9DA3CE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A838EB08-35FB-4C57-9BE8-0D2406A4A1F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5127866-C357-4D78-8E88-B257074D82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7DC5C9F0-4124-4533-B2E1-99EBA9E62CA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8CE22B79-16CC-423E-B3F5-74C6DBD75CF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F998C16A-9A6F-4952-81DB-8B17F730847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59AE1201-8CA2-46D4-8EA1-B4C23B7D516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BA424BCD-3EC5-4AF6-BFE1-513BAC56B05D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A28EBD1-D434-42BB-B4C2-CAEA6CD0C71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579F2DAF-65EC-4A2D-BD0D-3E30A2B868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870B180-C072-4419-9115-3A0887114A5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198018A-0555-4C16-99EC-9811497AB5A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D772E42-DCB1-487B-B530-4074BA20773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9B029A6A-D481-4B38-8BB8-1FB861B5396A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EBE1352E-6C6E-44B0-9DFA-E9C65F8668B2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6675F8B1-47AD-4F40-9220-8BBDA42A327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EBD19EA-8574-4892-9B10-BF2ECB93C0EA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B7CE6B9F-9402-4497-A954-28872EE1A68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96E84BE0-451C-43F2-93AC-A757B5E6CEA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57D5E76-4131-47EB-9B06-B3932B935DA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8D96795-2D43-46BF-AEA7-8D91776058D5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A33B0C8E-CFA7-4A8C-B233-38237283693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223DFCF-6A42-45E6-BC60-D3A6D43F16A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70B947F7-357B-44F9-B75E-0E729794E95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FFA586B-9186-4683-ABE8-52EFD4EB7F4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0148ADD-53BD-4053-A406-E9BFB61D92D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C18C0E09-3654-495F-A0BD-5E9A866A517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F7C86C4-E0C7-4E9B-ABDF-AA8F85EB3D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BBBD95E-AB3E-4F9C-9E25-6EBF03B0667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987B5A2-A906-49EE-BC59-061E43FD086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1F0E781-AF5D-4884-8241-83F4F7BF11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68FEB0F-0C1C-4C77-9DDF-7B5C50FE476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DC2E662-4E26-4F43-A5FE-3BF893A4EE5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2650BD8-F7B3-407B-9E87-4B446DE58EB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E3666A1-BB70-4CB4-9B71-23948AE695B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72FBA27A-2068-4DE0-9320-62E3C4672D8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15978038-1989-4BD4-9F9E-9CCB3E0E33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8812228F-A7E8-4EF8-9D4D-C038F5D7CBD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D0CE745D-9DC3-4600-9BA1-25D5D88491A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029FE73-6FBD-4B2A-97E6-A7C9055532C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D2B5D017-87B6-409C-9943-6F883CD1134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4B2A986C-8847-4C22-BB8B-52398698E9A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715DBE8-A021-4044-8A87-7F0A8E58095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6273C12-502F-4C3F-8CB7-2ED430D6550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D2E2A73-BE87-43C7-8D76-9052B0D6D7D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B149A49-444F-4898-A5BF-EA9CCC2D947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080C711-BCDA-4E2F-A8E6-A0C106C3EB1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3981FD62-9F3C-41C9-B930-018A93A3FD1C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F8B2414-6D54-4DE6-BCFC-B3DD1956ACD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04AA67F-85B1-42EB-805A-DD2F65E9B50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0594051E-1F62-4073-93BD-07ACAACF46C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5AB402B-51B6-4FA9-B0D4-8011D05DD363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03557EA-87AF-4BE6-8455-663D3A55E7F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FAAEA07-2178-4967-89DE-FEBBF8EE8C3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3614804-6B0D-47D3-9272-97F460C782B0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C49C551-1DDA-40AE-8C00-93FCBDEE2E2C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B1085808-4BC3-4F02-A073-895048F0362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600457B6-9FAA-4756-9F53-6EB48AFDD06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9FB7E70F-2A2D-4C57-9E9F-E03D49B97BC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A20E54FE-E3D5-420F-AB9C-9C002539F4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44600BEF-93AF-4996-AD36-7DD1614F98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309F6338-A371-4A63-814F-BAE8FB3524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C922A72-14FD-41D1-8764-CCA6FAD00D9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04220049-F756-4731-A694-435B9A81A1E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E695BF6-FA99-4F61-8D62-4015E94563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9F73554-4A24-4DEC-ABC7-D4724C6D4A9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93452BF2-0A20-402A-AF9F-3A2B5F03C6F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D9D5D0F-39A9-4A3F-85DB-A2642980651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8C66234-B4BB-4E2B-9FFD-C6006A0DFD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307274D-281E-4A1D-95F6-A3225DCAAD8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47BFE49F-ED5F-498D-891E-28D37CD0921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3A5D2AD7-6EB9-4F2C-8A61-EF1FA78BDB1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030F56D8-8AC7-434E-A122-659CB2D8C95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480078E1-028A-4C32-98B6-906D7398872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06DC2A57-CE75-4D68-A233-B7D26BA1D15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62C88EF5-0D10-4710-B5CE-7A2C6BBD7D1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CB7742D1-B8F6-40E8-A836-3D2EB93A99E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64AF1E7-A078-4142-99DA-74B0C7879BC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3595F229-D59A-4E04-B87F-365B414CB8D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061FD18-BACC-45B6-8ECC-5679583296E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6D6CDB17-F8E9-4AEB-8D9F-9B1AC9CE473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C89265E1-8231-47BF-A5B8-D2BE609CC9F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5DD92ED2-717F-4C8F-A39D-87881F9D534B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7E266AF-70D2-4AB1-ADDF-DB2A813D837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95C5D64-ABE3-40B4-833C-6B0E34B4B1F6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05231546-7C48-4AF9-B0F8-A68B5A962484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5A25BFD2-5C43-4005-94EF-89A08C1FDE4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24E023F-854E-4D9D-9B47-7007A4010C0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C8950268-2613-43A6-874B-552907B87648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B1744418-D08F-4F09-A77B-ED2546D7DC9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CDD88BC-7323-40F7-BEED-4D4C8FA52E9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D9635814-97FE-458A-B1AE-F1B149C5357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5353BC8B-5536-4510-AAD9-B70A6654BFC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5FA6338F-3811-47FD-B4CE-6FEBBC53152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59BFE838-DC79-472B-99A6-78EECCDD66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B38F8609-00F9-41E8-B50D-3016BA998B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E0F8526-DCBB-47A6-BEBB-93F427873E1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BC495CF-4D8E-4F3A-87FF-99D4047D9ED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EBFB15B4-BE0B-4BDA-AA08-B3FDC5B7F0B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846A4A8-EDF9-4A83-A720-4CF6B88E026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AA1233F-5892-4463-8028-CF61FF713B8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0BA7F505-2B71-474B-9B31-E50053AF9B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CF26EAFD-89AC-4151-97D0-E13147BB0F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91D2180-6398-43A5-B866-8FB3BA336DB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5FAF893-C256-4183-9D93-0738862E6B0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0B1D4D71-08A9-4275-B739-C0B181A712F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23C347D-9A93-4D00-8139-E09B8A4F3A7A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A7EB3FDF-6EF7-4E36-A943-0950B234B3F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DBDB8D4-4FE7-41AB-92B7-740453D26EF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696CE64-B2A1-4F1B-BBC4-1838ACB1D13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3B5E281-40C7-43E6-9850-B35129473AF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4B0DDD4F-B996-4CCB-9615-75BBBFC8224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6F9CB322-9462-4944-AF15-C047217EECC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6A0D864-35F1-4CEF-AB7B-6D368BBE76F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3AE673C-6478-4810-B246-678125AAC6A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EF4DCB5-82ED-4918-B8B6-0E86D55A392B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119C433-419B-4F15-908B-CFADA5C72E7C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57BAF12C-F162-441F-8E86-ACE728FEDAF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38445CF-581C-4622-A1B2-92937D19AFD8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AE8F690-A3D9-435B-8588-84D5FBB33F9F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4EB3BF6D-7CB7-4598-9917-B1091554D7E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693E932D-8D60-41CD-9C4F-CF137DEB3D6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499D524-C94D-4D20-8C3A-0DBA3C2E730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B1CB26D-44E1-46B0-8740-873CB7284C7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65095EC6-B3ED-4F19-A39E-24B7307C883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20215E9D-7139-4071-BDE6-42305CC5F94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9DDD6300-32AA-4259-A10A-11E0C000904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B7F13AA-C208-473A-B537-0CAAFF76C89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5F8E7F5-450F-40EA-99F5-D8411BF63D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43A56462-E0DD-4801-9CF4-75663C5BFB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6C25920-058C-47FA-BC03-E471F733C76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E4CE8D6-65B9-4A58-8C0F-2FF38E55E24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04DB873-E5F5-4DCD-8590-C2AA95055F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489E19C-CA8D-4F76-9402-4B28DBEA7D2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308C377B-6ABE-45EC-8C7E-C1C724BE195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0A4538F7-03DD-40E4-9306-8BE18AA4EEA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B93662E-E45A-4EF4-9C6C-C4F6179383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FDFA84D0-0D8D-4B43-A4AF-762A24994A7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7B91E8C0-5C38-4285-892B-C70292F6A9A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D566CA5-4A65-493A-8E93-80B62411298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6B927BF3-D1E3-4BCC-A965-F251F25499DD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C35C158A-A143-4871-84FB-6888911134B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4307FC2-45A2-485F-9A9C-C8305D22844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744CAAD0-7F90-44B0-BE93-072B0774897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5CE90D7-BF49-4444-8990-1E430552C91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5B85E83E-96F4-4946-8A32-DC7C433D7F7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5FEA5C66-C3A8-41DD-A63A-42DDAF44F28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25891F0-AFC1-40CF-AB08-C97284C433D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198CD8B1-D752-469C-AFAE-BA270B7998E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D802F10-7218-4848-8ECB-17874068F5B1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1E210EBD-DF6E-4DE7-9CE3-38768E08743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CFBF08FD-AF48-469B-90F4-C1D060D4CF6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2AC82F4A-3193-4AE8-9626-ABFB6BEDA7DE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DCC7FA6-5944-4595-8B26-BEFBC8D8D5DF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B628FCD-5326-40A4-A724-033E3A2DB99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CE879BA5-CD76-4C85-A4B5-58970422EB0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CC6FAC88-30B8-4732-ADBA-65210975D8C2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4E85544A-8482-419F-8C6F-8C7E3D079A33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05ADBBA6-96FC-44E7-88F9-0156DE5F35F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9F0B9635-C70F-4593-B657-25DAE9169F9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907D17F5-A528-4BDE-A604-901BEB455B2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02ED06A-D0F8-455D-9E4B-9D1D291E316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B4554F2-BF17-4489-A45A-CCDE1C43678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3677DC42-7750-45B0-AB7B-AF017CEE19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2F62D31-8D7B-48D4-904F-11C22FAF2ED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12E846EB-9275-45FE-8BB5-369E70BE3EB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E6E59DF7-20EB-423E-9D7A-50573C948B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429B60E4-AC3F-45D8-B8DD-CA3756ECE2A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5727067-4A78-4799-B8AD-152533BD4A0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0D0E8390-4B96-4075-B04C-757FA8DA2DF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EA451886-E6B9-4DBA-840C-4C60B414F1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DA6F60FA-146E-4E11-B1E5-67C7BA2A60E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01C80DDC-5F6E-4624-9FF2-5E4BD6EF883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7D1E6633-750F-4267-B4E2-556288E0211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7C0168B-7C5D-4D51-992F-E7B1BEB97AC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EA48BC88-4A3A-4D9A-B21C-54DC3BBBD22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D5C5D0E-203E-4CC7-A63F-CF1D460197F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B7AB4467-A0FA-4519-BCC7-EC141E2ADDEA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389A1A1E-B098-4300-A009-F6C624356CC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21146F7-CCFC-42BF-9D60-D97E69BD875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28C1FA63-C665-48C8-A2A8-11F1617CED5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1235815D-037D-4699-A937-F71EFB9C4BD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4DF5B95-B917-4B3B-9ABD-F57543789D3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00FA5A14-88AD-4639-A229-3C023A884A5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AACD439-6407-49B8-BB32-E9D25EFA3F4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C9B12ACC-3C44-4040-A39D-E4C26394E89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00774970-FC23-40D7-A07F-5D7E59D0119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3061884-0172-4A72-A637-376534950C86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98164DAC-EC55-4A3C-A5A7-DF023E435C4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784C589-0599-40E5-90A5-8F07E950A4D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4276736-BBB9-4E20-BA0D-AD11606226C1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2C16169-EC68-47BF-BDA8-AEE39247B22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0FB5903B-EF85-4D2A-B694-41F68D967C2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03CC0D5-22D8-42DE-AD92-F13767BFF0F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7EBF0CAE-D0E2-4BF2-8D8A-40149BEFBF6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03125BF3-3F01-4969-A8FD-E5384B385E9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61437E7A-835C-4689-9B99-F576D49F4C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B7A78A2-702C-4C79-BE1E-8C75C6A08B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D0AA6D3-399A-4398-81C5-93A6D68B016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BAFCC28-955C-4336-BFBA-95676AC2A44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81D5855D-45D3-4FC5-A877-7223138EA1E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B65F392D-C31B-4A71-827D-E63515A386E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6EE6C2E1-0F8C-4DE3-9DA4-47E80C7DADF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85C1530B-3D3C-45FF-AB1A-4B16C574FA5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A679A0A6-73B7-45B7-A510-1F91D6F28A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60A1E46-04A1-48D6-9054-1BCD1039A2A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16AACDC-6E80-44CA-8D01-08DC57ED581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EF0DC0EE-4AEE-43F9-A067-BEDEB02F68F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2832BA4D-F4F6-4137-BA40-99AB17336BAD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D549094F-1C54-4598-A409-28CA0660C0A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905C86F7-371F-4761-B2D5-6143F257F81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D679E95F-B6E8-4A65-9651-BECE6043B2D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073863AC-1885-49CF-800C-EC5BFC6F192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F6A518E5-084A-42A7-AA1E-183C93F509B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824926F3-7E75-4121-8692-97AA084C74A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C1E91B7-C6AC-42C3-8A22-D3CCFEDF35A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C9151141-5B98-4E24-A288-136E2ACAC08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DA0C99BC-C3BF-4E6A-A459-2100C215CFB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908FF4E-27A6-4B91-918F-C04C4AFCEC20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330250CC-093D-44A1-9E4D-954E454BEDF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205CB33-CE0B-44C4-821C-6335091EE1E2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AA5C81CD-9D3A-4105-B533-DA598389F6A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A275A70-7CE4-4DCE-BE80-70BF7221EBF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7909BDB-276C-4510-BD7F-979D0695426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893D4B8-DF18-4FD3-ADC1-77BCAB4EFEA5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6B851230-10DC-4319-9E10-5656A66F7687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7D4FB9E-E2AD-4943-9DC9-976F430CF73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53A8E0F-00B4-4E98-BA72-32884A4D570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0A95BAA-0D84-46AB-B956-0BFD280540A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D66D6425-ECD9-47AB-A901-2A305C7B0DC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6ED7BFC7-6ACA-4246-9013-F6FD8C2BF1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DAD58FAB-FF9B-42C8-AFA1-36BE0061D0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8EDC8B6-0130-42DF-AC5A-140654F423B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FFAE1699-077A-436D-903B-DE6E985300C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4AE590E-4AB1-41BE-96FF-9CED2FD357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024AA5D-DA9B-4C4D-BA70-757915F7F3F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299432A2-E899-4A5B-9A17-F46CDD4ED07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F15E1BD5-1602-4178-9F8C-48AE42A9CC8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3E28E6B6-880E-4BF4-8D7E-B7BDB53F5A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44BDAD18-AD42-477F-A7E6-22DA817C677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EFA42107-6C92-4639-9447-A4E79F6A19D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54FEB650-78E7-4ACE-A022-9048835FB4F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B7904657-49C7-4D4C-B9E9-EF4F6D5298A2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79873087-1D05-4D40-BB99-BB4564040BE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CE966FA-B508-4A6B-8C5B-D5343005EE3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42E0B36D-16AD-4D6C-B7C2-FCBD7AB2857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CD85EF4D-1149-48DA-958F-56B2057E226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1ACDC382-8B7F-4A31-8B1A-A3BEF7E8B09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89E1B11-2C8F-4206-9CAF-8ABD112544A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FFD2A46-50CA-4659-B301-765F0F94C64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ED37DE36-1796-4DE6-94D3-6E6497E6D08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F37DC23-93AE-4470-B188-7CD0B693C5C2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A677D90-AD9E-499B-91B3-B4741DFF05F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F134793A-F5B5-42CA-8FB7-2B6836FE85C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F337B7C3-CB4C-40E1-A457-5CF6AC2CAF3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096F468-E2BF-4386-9000-8DE697B2D57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8BEDAD85-5513-4378-9A67-D947554AB94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DB41B266-A24A-4636-99DB-E15B456347B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0B891FF8-03AE-40B8-8279-C6586ACAFAC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AEFF614-FC33-41A8-85B6-953222BA31AF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763CE514-DE67-4E85-BA08-6222B68D3D6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49BEB28-441C-469A-960F-37F86969423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C6FC702A-7CFD-4F8F-A394-22480D6C3E7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0CABA646-2EB3-4C3D-A35D-761702DBE7A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DEF31342-4839-4D6D-8E42-270B427A29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FB4BB48-80B9-43B9-9B85-841F2CB179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B450E95F-F040-4966-BFF7-2A10CE5EE45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B85F2932-1C4F-4E70-AEF2-1696D489816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AEBD308D-B94D-4F7E-8882-1B1CC22944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043DC879-D16E-4DE8-8D87-11E0E31E357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602E80E-9F10-4EBB-8452-4C232834EFD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65046E28-A672-4B04-B1A3-C7193FF0997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CD7D1D1-F52C-4400-9DD2-A846086184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F6E82A9-7446-4272-8A56-95A965D576D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880A0AF4-CF5C-44E4-AE22-4A857C80A8E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9905DBF-63ED-4CB8-8830-FB1D8EC818C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2806950-1E35-4A35-837D-1800461C23B8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F201ED97-03C4-4D54-8787-6A9DFDB9A9B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F512F652-9DA0-4667-ABBE-4650C5611F8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87C3EDD-6CF0-42A2-958E-CBD482515BED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52519BDE-EB84-492F-B981-5E5D4B8F3E0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2FA850A-20BC-4ADB-82C0-9043329C967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D762CFE5-0CA5-406A-B4BD-F3E86C3928E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32A9F314-ED3E-4475-8923-DDAEC36A32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4D5B000-D4AE-4320-B684-16331B3F1C9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6D5B10DD-C9E1-4508-89F9-75958135B168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FB54B97-03C7-4858-823C-054BC17DFC9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63ABFCD4-E3DA-4C16-B841-D226FBDF3E9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C89A4E4-D16B-494F-8A74-A1E09FC9FE43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DA312516-673B-4866-8628-097BBF4348C4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BAB2C86-1FAE-4101-B8F1-C46F2E98A58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6CA55292-07C5-4A3E-A118-FE18DAF8DC7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15D7DBCE-572C-4BF1-89E3-EA74FCCCB527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70D39BDF-72A3-4FE6-988F-ACA8FCF490D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30ADC6D1-DF9B-4360-8A08-35E5E00903C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3CC3ECB-3C08-4470-A84B-2703D5F974C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F82BE9D-1854-4E26-B1BB-B705E4F673F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A3FEA322-BD5A-4732-A399-1222DD7228A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A8CA6BF9-E105-4B35-9D2E-738B0894B6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21BC067C-7802-446F-B08B-95470B4289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8007D4A4-9434-4865-AD86-AE2B63CEE22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FC3FC878-C0AD-45C8-92D5-E0B02CE1C47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725B9F31-78AE-4499-9992-E567BB56BE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843616E-9B04-4DFD-8261-26E8C6536F1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9AB68083-F7AD-44B3-BC9D-460FDB7D739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10C3592F-8023-456E-B083-B0CFDBA2A72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B4FD63A8-79ED-4EBD-8F52-A4F313393F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67E2B1C-D45C-490C-923F-B661C47CD58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CE4A08C2-FF66-4717-9B57-E089CE868F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EA940C1D-F230-4855-9DAE-4E58749A685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CDF8A148-9D17-4961-B13A-4E383C0BBA73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ECED110-99F3-486A-91EE-BE882825216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D91439EF-EA04-4B30-B34A-D689B463F7B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FAD37B9-B158-4661-B3BE-FFAA6A0C3AB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20E56FEB-0C7A-47E5-B76B-32EFEDA4F99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15A5F627-6AB3-476D-84D4-840BFA79EB2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4539C6A0-2B2E-4102-A784-393ABCB6B73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B5BCA3C-CDCF-49B1-B038-295200DF61F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D7401AF1-56C4-4ADD-B227-AEC8B6B4BBE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B35B7A6A-ADE3-4AF5-95D5-A135F694DD5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F2345CCB-9A65-4846-8113-1E793D768661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E90F3D6-C918-404F-B945-8BBF48707F3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5E2BE7C6-C868-4281-BA83-B6787B69545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079214E4-4786-4752-BFDD-5B97529D136D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433BB595-E910-47B3-BD66-9D417A8CFB7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5F3C98AD-48B9-47B5-B089-0A319441102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9BA14720-564F-484E-9B13-89A349FDA19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812A2A9C-E833-4D4E-965A-100632E0618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C0B6A7A0-2291-4909-9BD0-BF9DBAE2091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F17C72C-ADAF-4F5B-B173-8B98CC2F048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1586C7B-8938-433D-B4A3-80EBD1C1740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EDB35048-F066-41D8-8C88-A50724E723E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3A3DC04B-3AE3-476F-A626-88A2C247E1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C9ACC9B-5F82-42F3-B4D2-21E7D44E240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8B9C4C51-ECDE-4241-869E-DFC46E2B57B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04EAFA0-57AC-4739-903E-A2D0C28A6E4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0F26708B-D14D-42F0-9921-B91963F4317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8B15F872-3FA0-4AFA-B5E1-720498AFA31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5413C74-018E-4E9A-AB31-C131F0689D0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DE352E13-71FB-4F63-A512-5C1C252D231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C850F2E-5C2F-451C-932D-E66B01D02C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37AA129-4AA0-469A-9726-4C081A8ECE8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8F05BA87-AED2-418E-8AB6-6874F93D0A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8850EB87-5A6B-4968-B6A2-B80B337C11B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88E80866-04FC-4486-A1A9-5AED21AC4C0A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BC1F9A4A-1ED1-4CB2-A3CB-C33FE0B16FC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8A55F84-0F2F-4CF2-87FB-1424F247A88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509805A-2D00-4C35-8DF9-1C085A49B74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7E7B6DB7-0762-4E5A-8987-B4E89F0EEF3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A0210E3-5313-431D-B3F5-13C9333BE30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2606EF1A-D848-40EF-9A9E-1A2C79E4AB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0BA293E4-05C4-4022-8904-C80DA6CD0F1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B1845978-8083-43C9-8188-50FF9883A96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0FC0D15-94ED-46FC-9B4E-90654B23AEA3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70898752-69BE-43E5-A4F0-95D4AA83F96F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F8BDC1E-D5D1-4FBB-9F94-811649F4A34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5097801-FA2A-4032-B821-8DDEABFEB64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881DD07-6EE5-4D25-8108-BB681513AA20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BF8A46F-E123-41C5-8640-0617C82C6C9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CC8709C-AB59-4729-9CAD-1D04793334D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2EA5520-39AA-455F-A7F4-9D767DEA5D1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45E0A8F-5593-4346-8CC5-E3C31CA46B1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769E981B-5A19-4DD3-B881-233EEB89041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7393007F-23FF-4672-AAC3-CADB892CF50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D236E346-838B-412A-8837-1142F73239E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6702BFF2-F50A-46EF-99CB-37CDC3279E0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20C07377-D0C1-4FFF-97D7-94963B75B5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2328117-C29E-4BC7-85AF-9DCD4FA629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D73ED2A8-0349-4DD3-B76C-6E4520D1BDF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0EFDA03E-D9DA-46E5-8B3E-34AFF60CBCB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B8B40E85-8DBB-4F4B-8EF4-FDE6510B4AA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D1D854D-4434-4100-A078-50FF3DB0B0B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60D019D-9C60-468F-9B0F-2BD7C184822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D1729B9-2E66-47AE-8AD0-2D6CF1B5F0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B3E27A6-F805-434B-959C-C4E58EE387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30502DB3-410E-477C-B7D8-820415B7025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C8828693-2FF6-4A4F-98E1-E20DE0031CD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8652FED8-B4D0-4762-9186-06EF9D57C6E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821263A-859F-4831-916E-F632904970C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B3FD9A23-3AD3-4131-8FC5-932E25293D5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44A9B7C-3D49-42DC-99FF-D0FF845A370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44DC727B-15EB-4855-85D0-4776F4C8358D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F5C2B26F-C8B6-4C04-8CBC-8009D095FBD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8D5C577-EC36-4FBF-BCC4-76CB02FCA99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A144BEF6-F688-461F-A3B0-EA5AD5F629D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0C3794D4-5800-4DAE-AB97-2553A5B2558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31A39A1D-BE87-4D35-96C5-8A892D1C1E2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97E330D-18DF-4503-B412-33F582001941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F1FA14EC-DC76-4082-A2CF-B803CC9A7773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A59E8B14-E4A4-493B-A658-DC532B1EF42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E9B17162-C432-4772-91BB-9F039355568B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9770927-EDE5-471C-89DE-3319B937A28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4056CB8F-F7B8-41B2-8ACA-CBAF85765B7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0116F706-12FD-41F9-BCD5-8EDB692071C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970695D-9BCE-4C19-B6C5-68716CDDB3AC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B8E39BAD-E7BD-4213-ACFA-9B96D7B458C1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C00501BA-223E-4F0E-A72E-2B967C4D140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A9177049-E106-467E-9B75-A0B8E5B5008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45926063-03DA-447C-B05B-6134503F750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7AFA749-7F7E-46E2-A978-4A70C3F40DE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F01B570-80E4-49B3-8199-9B0109AC3C3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828E689-16B9-4920-8FDD-39645579C2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60D9FB0E-5B37-419D-A5A0-E2E778BEDE3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328575D-C09F-453F-9036-34EABAB4B85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17CE27A5-5408-4F8B-AD4C-4A9721A052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4A31CC73-5B1E-4EFF-BA9C-6827B6902A2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612271A-A636-486B-AB7C-C66FB778745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664737B1-A934-46D9-9F24-74A9FCA3810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8EF4BCA-3846-47C4-B4BE-D11554D00C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5C7FAA6F-E634-42AF-9E59-AEDEE1F8CF7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791C496-5B58-47CA-9CB1-5FC36B9E6CB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4109E096-70DF-4FF5-B04C-BF331B8C45D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DFA6A35-49F4-43DE-B46F-E52BB97D3B35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2B7906FB-0478-4CA7-AAFD-F6EB4F57374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791B2B82-CF86-4F46-A5ED-7438632C6ED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695A881-55C1-45D1-8B5B-8ADC31EC767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BCCF9A5-9F99-439D-946F-EA8A32629C9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81595CDB-4DC3-4229-A2AE-01EE339344F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EED54F78-D881-45A2-A444-0F39075084F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7C74BE34-0324-4E80-A3B0-7A27E4CD5A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73B9A8DE-37F0-4958-8426-4FE3B712B19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D154FF54-E42B-4540-94F2-F1CA75126E1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5A66223-22E9-4B82-96D5-FFAAD893F02A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7217DB7A-EB7A-40CB-86A1-60FF585AF6C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0EF4FD9-CF74-4280-862E-6AA93C55312E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86E55CD-C3A2-48EE-9990-12D671F9B3EA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DF40191F-2804-41A0-98CB-A15F9013B90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CDBFD64-AB51-4D9A-A614-433CD156A09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068B9CE-F5A5-4BCE-BC83-8EE222039C5A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AF27995-33BC-4201-9C75-E933E1A04D7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427BB6AD-2DD0-49F5-83E1-548FEFE5990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EC7D06CC-73FC-420E-8754-91C5CF3F581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98A2427-0F52-4536-88A2-F6E9E8C3BA9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1ABBD2B3-FEB6-43BC-91AE-00EB3F8E94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6A123C20-BD25-486B-9602-13B2923FEAF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07A171D-8DB0-4C12-8343-9064D00D0B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D3099DA-FD9A-4779-AD42-F53A9ADDB4A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3B50194C-267B-4D28-8842-6ACA4534447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541F0819-30A5-45BD-8070-F81D0D5563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8C13A97-6E33-42D9-ACF9-1E3BEB7F920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AA73780-E99D-4D21-8F49-9C16D9E2B5C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615BDEC-2A97-4BCB-A909-58195343091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A9D4EBC-ECAE-42C6-9374-7D7DD62BC8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D9BCB42-964D-4DF5-891F-DCC79EBBED1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B454F43-B26C-417D-9FB6-6C4AA10639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7C25B32-E2B6-4781-A95A-0C271B2F8D1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9B69877B-0415-48B5-A814-096D9BA2C1F3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24F7722-7E64-4D9A-A9CA-7626BDCF3FA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F73788F-4D69-4DF4-B471-FA1DEF630A8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C07D5E6F-DFCC-46F2-8334-C48905B9D724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62D424D0-3DDF-4D0B-ABA3-E0D72530D70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8520E42C-8902-441D-AD67-3DC1E820151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CDE7676B-5A0B-4B3E-B113-674F40F82B3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DAA7CAC8-C464-4F16-9EC6-A6792308F17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01458F4D-0D9F-43E2-86DB-533883CD355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72CD587F-3EE7-441A-9566-805D538C57B8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8278AAF-840C-4E4D-BAD5-9B2BD83CFEE3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66B5A56D-81B5-40D4-AA2E-D1E5A8B6D6C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0942A177-97BC-4502-84BF-CFCA55840499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30EE581C-1D72-457D-91F4-C8F67FD59C7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FDCD1838-CE1F-4B79-9E5A-D996C5BBC88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98B45BA0-5478-4EB6-BC47-611EB3A6F2E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686AFAC1-4DB9-4F85-BD7F-B5B18C2564A2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FF996B1-E8F9-4E52-AB26-8D1EDDC84F35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0962CBAB-60F9-4F1D-A258-2265D72FF8A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8E483BBE-0385-45AF-9A88-26D98607590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C574CDF1-91F2-4496-B679-FDDE518E4FB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A771D407-DAF0-4B02-B672-437E9CCD54D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F813EF96-7865-4004-AF09-BE01FED553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EDF6A886-995A-410B-94BE-E982E24F560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A923485-8A94-48D2-BCF4-A82A388FE06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DDA1140-D624-4BED-BED8-734282E0546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B379291-A22A-4F25-8474-5B9A63B40BF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93044A56-55AE-44E2-9F6A-795CDAEB22C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2756081-B145-40C8-BFB4-65D8E7D9B1C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F54C569-6F84-46D9-B894-0900BA7170B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8A258881-5269-4DA0-BCB8-6A6796FFD5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E329FE8E-33DE-4B75-9895-6954C05DD98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92F7A44-0433-4850-BC41-3E57885AA5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DE035DE1-E19A-44E7-AF60-CFA6407EEAA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4EBAD50-A151-4619-931B-42C17FE729CF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33DEA94-45C1-4C55-A349-5371B26D6E7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475B6415-00E1-4D54-92DC-05DCEE42519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3E8D81E-52DF-4C43-8FAD-4F02469ABACC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E9DD23E3-BE7D-4F67-B9EE-AEC1B6C1773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468AB71-FA08-4163-8A3D-15DBA523E8C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1F5F0B9-D36C-4043-96F1-FF6332FB71F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E8ECACFA-0DCC-4AFA-81DA-0CB91F071F3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2514B9A3-95EB-435A-97F0-DD7D2D3593B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8E113D45-0D0C-4532-946F-E9FFA095088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5E91ADA0-3A82-44E3-935A-2A20AF42E20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CBA0C7E-189D-42D8-AF02-3CA92E27050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7725793E-5EEE-4517-9694-025F79BA61C3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43C6329-2C0F-4AB6-85D7-1BC383A3713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3F07095-1FDC-4EB0-A498-DC57B650CD2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1DD5462-D714-4D69-A554-61776006A5B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20CF46F-B9D1-4EC5-AC4D-AEF8ACE122E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E0018673-E540-4ED9-A099-E3E4AE73D608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314FF37-AE57-43C8-B5AD-D351C7EE3C6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FC041CE2-5D8E-49AE-8BEE-5424B9CF60A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B2E9F0C-DE74-405E-9A04-B75A62EE31F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E2FCAEE6-7FBB-429B-AD98-B2F4495CD3A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A67E0B2A-424F-498A-9F31-46B3AEB60C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F4BBCF4-2346-42B3-9B85-EDABBBFE670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6CFD57D-2FC8-4231-B055-66FE06456C0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60FBD20F-CE25-416E-9AC1-13BA1E00DC5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DD91A33D-C3E9-4DF6-8FAC-3B2CBEED34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C21819E8-26EF-4505-8EA5-E0AE4D60E4A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1BE17BC1-FCB2-4E95-88F0-6B1304020D6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92AE22C-BCCF-41A9-953E-C2DB9CF64A3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89F35760-95E3-4A4A-BFCD-A978DE5E92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E439F0D-5D2E-40A0-9548-652F75BB2C2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EB411FC5-4321-4981-9CB1-5F07877CD0A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53B4D73B-5B98-4F4D-AB27-FD8B4378A0E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1FD72ABB-D7D3-4826-BA94-5A93D982891E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3ACC9770-492D-483B-87E9-30A040AFD9A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B4666DF-87F8-4D62-8952-3C7AA617173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890F8531-CC38-4E07-9C0E-AA1379F2AC4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EE063A3-798A-4875-801A-3AC1539A8DC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727EBB5C-519D-4E64-A655-6C4C1F565A8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1A3502C6-DABF-4C79-80AA-7A965EA9A1D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E79BE02-C838-42D5-86A9-14770791571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CD609F69-14B2-4D77-A1D1-EFC4B584D21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9907F644-BD1B-445A-BC5F-85A563ABA26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A302DE77-BDC6-4BB3-9ED6-5EAEA0245A6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D421E95F-6B46-4093-9F19-9946BA44D87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A08FA60-2402-47F3-8C4B-8235812CB18C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5F255EC-D709-4812-8BF9-F35A8B5D19E8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AF536B54-ED60-4F18-BAF3-74B8F0FBCF0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2017DC7E-538E-4391-8D46-21D05EB9887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51E2E703-D136-4AA7-87F4-540DF25FCC1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18AEF27F-AA1B-46B4-8309-CACAEA797B8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2359D94-CF5F-450D-B484-98CE0F4DA93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39B8EA7-31BE-4566-A849-D42B2939341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3E7A6B3-73BF-4A12-9832-E1C8D66C6E1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A4CCF76F-7EB4-44C0-B04D-BA77A4A4AE7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6E571FD2-8D5D-404E-9880-AD1A06A752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9A88665-E059-4D64-AF4B-B1E490B600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C0732702-674B-4AC4-A6BC-FF72E7BAE80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0FCD0B4F-CFD1-486E-97FE-BEC8A2D3A8A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2D329394-719E-4535-9A33-81CCCE5B29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33E5623-BA7D-4B1B-976F-ED5D44389E3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081D18C1-50FF-435D-90FA-ADBDC145EE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47F936F1-540E-46B8-AC2F-6F308CC2D94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4E8BE7E-3743-498B-BFC7-81E5337C4F9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4669D10F-8D01-47BD-A43F-CE208B2F1AD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0691FA6-3B7B-4265-8C79-723B49B201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7D9319BD-24CF-485D-9201-9450ADF0400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BAD203A3-1991-41E7-B488-67D5EAF971D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1D0E5560-E6AE-4D1F-B36F-234FE931F35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F3A360D-BD53-44E2-A1EB-ED12FE817B2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FE0DA4E-665A-4A4F-BA2E-8BFACA788563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E1F8F2B-C099-475B-AB15-B2C659FC201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749CBC1-DDA6-42D4-B035-1AED11E4E9F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5E57C79-BB7D-412F-8DE3-42A12202191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7D9C96E-7421-4CD9-ABEE-358C7E0D725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50E20AB-F71C-4733-83CA-A379EF9EB1A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FAF5061-C6A4-4C7D-A622-B9FC105E33A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FBAF261D-67DD-48FD-9D4F-F3FF491B66AC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0475EF6-4C14-49CB-A09B-32614103A6F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7543947-196E-4289-8667-7E1825467962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160708E-1FCE-425B-A8C0-29F883E1389C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B2B5BA9-B810-43DD-8B58-CD11A174F43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0166B8F7-B39B-45BF-AD20-5B135B460FC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21BBEE0F-A5C4-42A2-B487-9F0D2F348103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6531658-1DE8-443E-A150-C9BF34AA6E48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260ED55-C12E-4AC4-96F3-F74BBC8C5CF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8F7D3AC1-3C94-4331-B161-A34682BE6D8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19A89F7A-8891-484C-BC25-A8798A92D9B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D33138F-DA1B-44EC-A549-B864A2B4B50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48B47A20-7C65-4923-ACAC-C1B77DF33F7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13FB754F-A60C-4F8F-AFCB-1891E942893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719A658-4D51-4338-B6D2-8098BDA15DF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102ACB1-9FBC-43C4-94DD-12B8E0DB696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7613277-D484-444C-B816-DB188BB876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059C5A93-95EE-4115-B05E-065ACC234D8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1A89896-C95A-4A49-83DA-8F183A2B503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043300E-09A9-4DE4-8CB9-25EC31CC2AE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A5ACB65C-38B4-4986-92E6-EE5F52F782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615258F3-B3B3-479F-9B96-45204EFF55B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FCECF1E-4250-4EF1-9321-A8FF3E8CD7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356DD42B-B921-4CB1-95ED-9BC5D941DBF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07380F7-4621-42C5-B4AE-4C7D3C6E50F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7A06ACB-DD42-4B8B-9464-CED33825B55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02D2D6FD-46DD-44C7-9A46-104307BF6DD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10434E79-3277-486E-907E-F14725C883F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8C05C44-C03E-4076-B04D-703757EF721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56A14387-38A3-40CA-ADE8-E6D24C29C1A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49E64BCF-BB76-45C9-AA89-B0C816599A6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F75AAB4-6189-4139-94A5-9EBC2BE7910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F9C4C322-FBAD-4957-AEB0-9C07C5B2DA8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53F7D4C5-D89E-408A-BC2D-C6A2F670A20A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6DDC8497-2B9B-43BC-9F53-90BF442DF86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F67A599-A09D-433C-ABA7-F8F208E8429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6F928E6B-0614-459C-A691-2C6115505ED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6FFAF01-95C8-463A-A8F6-44B7B571E8F4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BE589BA0-4520-499D-A1B6-DC343E4C17B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36ACF61F-6056-4BF9-8553-17728C16025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1BEF410-F5B7-41C7-A024-C1F99F4E8D7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FA29CA13-E13A-4282-B744-652A665488B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F770E169-3346-435B-B463-DA5DA9F05BF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4BAB6885-29D6-4B47-865B-0AEBBF58EFF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18A86020-B502-4BEF-A0ED-352904D7A41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70416C7B-C9DF-42C6-8E18-9026EECA922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FBDE6AE8-5CC3-4D70-A4CF-C4478DF601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5E5E3387-FDCB-4693-B385-D6E86E7653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FE51CBF-9766-40B2-AB63-76D920C40E4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F9AB9644-A8C7-4482-BEFA-53FC4890A87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8ADDAA3-30EB-4F73-A71E-E15BD14005B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0DDF20A4-BCD3-4030-8C2D-5A8CDC4F3CA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74E8EF4A-9B18-4878-81AE-484E381E055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490C12D-2DEB-44E1-B1D0-24B5595F2DF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F1D03713-40A0-41A0-A4F8-A253804B11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6DEAA2E-CAA6-49DF-94F8-EBEF7012388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C96D13B-C8ED-464A-9D8A-85D9A9805AA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A723105-4356-4A82-A440-E369F284930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5FFCC1D9-9415-4E09-A05D-48A6C810AD7B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78EE3650-AEF6-4B64-8BA7-7B1C64CD4EC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0FEBC08-F52D-41FC-A117-D1F9B0DD6CC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8E78A2C1-73AD-432B-8D07-8635D06709B4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BCE2AFF-028B-4387-BB23-1930F5C069D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1CDD0771-EF14-4718-A6EA-734E5F73ED5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C1F0AD0-0297-4324-9443-BC7BF92F4BD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BFBB6FCE-8E58-4A6F-ADE1-7CD086BE449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37D3C5F-EC9C-411D-9264-AD62EAAE466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49244F5-8A11-4382-BF8F-8DEEB64A2B5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4D43BF2-5A7C-44A9-AA71-62A7BC4AF5C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DAE029A-5290-496D-8933-21DE341D449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8997B150-5D0D-487C-BE65-F4C81FA5269F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30F8187A-EFA0-4F6C-98EC-E3BEA78F9DD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FD8EF82C-C4AA-40FB-9249-9DEEFD2E8AF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C43B952-1809-4B5F-B97C-1A5CC420386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13BA64C-43F6-48CE-B52E-37CF21B1FF33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FAF4A6B-4C48-410F-9109-6FCA3E49BB85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10567039-D239-488F-975E-B3CD8435DE7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7AAFC7C-5957-494B-A656-56A3CAB6DA4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0086C67-B39E-4464-9321-5025778206D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7475299-BA15-431A-A9A5-330F554C915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B30E5BC-BF03-44BB-B004-CBBE3AAF86A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99CBC0B0-3BAC-4918-9C60-4A333C2BDF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690B07F4-DF98-4B9B-9091-B46AEE2DDA1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1783307-B8CC-4C12-ADD9-6DF3CD7349E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3C8CA66B-85C3-4A5F-9C79-6EDA9D2EE5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0458592F-3AAA-498D-97D9-4B11B08C256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C1E370B-AA8E-47FE-88F0-992023DAAA2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561CAA49-CFDE-4773-9A5E-FB8FE15F5DD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5FDC169-5196-451A-9E6F-9B90E2A2AD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73D273FD-870D-4DEC-B8CD-3BDAE7BA8B1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1692A303-E965-4779-8FE4-7FDDD74ED4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894F872F-A2AD-49F7-8425-4B2B7BF450C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7C74D9F0-0491-4E7F-83E5-F57A876AF7A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639381D-A347-4010-8731-A2D6EAE6C57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C5912C9-B742-407B-B855-839ABD7748F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DBCCC229-23C9-48DA-9EA4-19A0407AA053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D33F5B3-5633-465E-A833-FD81566553B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F628AB52-896E-4624-BFF8-6404B0AC23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833E3B7-53AC-430D-BDEF-B02B31C447A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C7C5B50-9ED1-47F6-B886-DEC575D3B21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42006766-FAF3-4C19-895E-3157F62C66A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DE9FB6A-FC3A-4DFF-AE6D-6A11E31A6C79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F18A459A-F6A4-4534-984A-EA80D4C1C71E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E5948AD9-B322-453B-BD6B-6EE8DBBC4DB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F1535D62-1F43-47BF-B030-965238D8AA7D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1D34EC6-95C6-4C69-BEB6-1D8F74E0001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C6E69E6F-9F8A-4616-AA25-0FBE792CC63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4C9214E9-6EB4-4912-AE49-72EE188AFFD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3E8BDF72-0155-4BE5-918D-860E0AE294B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384C673-C45D-475B-A63B-40F6D3C50B2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D8629B1E-5B6A-4983-97B1-412F03C60E0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C2866EB1-581A-4425-A2CC-219B18352D2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DD1FF6B-D155-49A4-956A-5017B9DDC7B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A426B47-8E6E-44BA-A351-0B5A6E08ABB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0190AD9-F399-4CA7-A082-6F9AD1332D1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D38A82B-41F0-4FEF-8A6A-8903D4FD22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08E1042C-BA39-4C12-A9B4-FC37245227F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9B25B9B3-6620-40EA-87F7-8CC8E7AEBF7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9957286-48AF-4D89-8D1C-CBD38E6DDEC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B0744A2-2497-4319-92DA-B650BB7BFE2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D7B1936F-DCDD-447D-8BD5-B9BBBC50EA3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9E9F196E-7D74-4099-B7B2-C0C249DF84D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4432B898-F5B6-4065-AC3C-16934F1ADD9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77872FCD-DEC1-4488-A0A0-5C3DFA02CE9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632F113-179B-416E-9305-CA25148A69F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8CB96379-45AE-4964-9092-CFA057390DD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4DF77F2-F75D-4EDF-9B38-BE75C52913C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06E40653-0120-43E9-91F9-436F01243289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A7DD458-D5D4-45E0-B49F-16097C6FE03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2370C417-1C13-4D6F-8687-39FCC28E805E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5A97CB6-A7BA-4287-8A99-31E27A5E9E4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D1B26468-62B5-467F-9007-A673F76237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36DC7B87-AB97-4256-804C-75D2DE5551B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74B0BF9D-CBDC-4C72-9711-2E44EF922F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C1F6C101-BE01-47B5-A137-54B129921D5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45B8BF50-F327-4792-B55F-DE561471A95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48FCDAA-F702-4F9C-94E1-9B6AA771C145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BEB0F7D-1674-4C3E-A9CC-8CDFB6348B5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CBF60BA-98CC-49CF-B1E2-6423A640BFBF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31FAEDD-18C6-4072-8CA4-C33ED49FB320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B9E8E88-5A21-4BE6-90E4-BAE7EA209D9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E31A997-336C-4250-A7F9-A0414FC7C2A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D2C3569-ECC5-4D8A-B2BF-8E3D01F9F331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93B73C37-9A20-449A-93BB-16C7EF208D97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25914CC8-F809-4B6B-8E70-EC59B6A616A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56C08C8-62EA-497B-AE47-A603C560FA4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309507D-40C4-492E-AA29-846E7E04C16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C527BE76-6FBF-4E01-8DEB-35423E6B45E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618922D-B540-4E82-B4F1-4FFB5687AD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50C562D-0A7B-4874-A7CF-13BA9A1609A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DB87006C-36BA-4D4C-8A9B-0BA65323377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4AEC7548-B6FC-488B-A3D1-3CEE9975BEA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7BF1AB29-6DF1-4068-922A-9E1BD29153C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F56C9E5A-80A9-4C45-9254-61F411B33D7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786B52B-EBD0-4152-A6E8-9E8FF901542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409B60A-3CED-47CC-9C3D-AB0511AE89C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6BF53BAE-0552-40A0-98DC-45CEF48A95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468E347-DC83-472B-B8D2-5DDEA69D757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00CDFD0-6568-481B-B88D-D85926C261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DA099F8-9257-44B6-AF4E-9FCA5A69DF9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6C0D0B76-8B7F-44A8-A156-C5E602A323D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CD64A8B9-3605-4FD6-A073-1D2BF6B17D7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B7B5A208-74A9-4B6A-83BE-5AAD0273299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81E50DD1-2DE0-4461-A267-29B809F94DC4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8353996B-9A2E-46F6-9CEA-8969A97A364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965FA41-CFE9-44EA-8F2A-5CA19D72AAB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B33B5793-D887-440A-AC31-B898E4B137A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A7FC066-AC39-4F09-A68B-5A241F5F828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6C22A0C0-8585-4703-B41E-9648BC0EC5A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D4E695DF-75CD-498D-B44B-669F327E178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519ED28D-C5CD-425D-B4EE-51EEB6AB5E28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EBB020A-1A86-42C3-BB80-4D32E8DDFB8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C3327B72-D27D-4BFB-9BBC-88F98008468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95966FE5-4C08-482F-B6CE-200AD09C4CAA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30A6AF08-295E-409C-8E50-08631D272C8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0C395297-44D3-408C-A6FF-41A12B65C5B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AC57DE9-F85A-4D23-86D2-9179C9E9B9ED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A3FD7ECD-AA98-4A9A-8D41-EA5B159E55F5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34AD96F-DFB4-4A68-A082-A0C02404795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9157BCA-C919-4584-BF28-76EA80D72C1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A43F628-1E84-4B29-A1B3-9E7C3F8AD12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1282D4EC-A8F3-47E5-B3B2-E307380B68C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05A16E43-062C-42CE-A633-072617FF27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AD3EF54B-2EE5-4B5E-ADE0-B86C267383D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D4A35666-2D4A-4406-B116-FF52FE03049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B941100B-666B-4964-A1BE-BC734258B7F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A79E7EF9-D992-48BB-801F-F2472A9405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06CC8ED4-DF17-4771-BB3B-9F995BC0C9C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7A30CBCB-8897-4513-8B17-4A532953B6E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DD5F25BB-ADAC-433F-818A-4B931B832E3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2FA4C64D-3979-41EC-A8C5-376DD72485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A7DCEFD2-78AA-466B-B11D-69A3A4FD0F9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C9CCF508-6FDC-4D0B-B4A3-1CF0F8EF64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4C71B95-C6BE-4096-BBC1-50387337071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F5490637-F8AA-4A53-B85D-1C86E8032D7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70CB97AF-406C-4C74-BE6F-5191E3ACB9B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31B44CF0-3BBF-42FC-A139-1F0FB61BFAC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610FFF2-A7B4-43A5-832E-1975AFCF551A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E327DBDA-9608-48E1-B841-56C190548B3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1D61F94B-683D-4973-9DEB-3CA19A6AAE4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69A5C2A-026B-44B3-98E4-C7024C87707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C595043E-6161-4135-B95E-4D7397892C8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6099CB19-2F19-4FF6-AB69-549F8AC177D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B6662F01-6BEA-4D49-8C76-F9C1E59C1BC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8A66B886-3EE9-4570-BE5A-B05E24B0AC65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6B392B0-8033-465F-B0DF-7F453B6D2A3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1020DAF8-98B3-416C-BC26-E63C72588B77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B410D3A5-311C-44C9-AF18-3751E94D15F9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DB8FA4EE-0A1F-40CA-8E96-4ACBD537C22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6FAD973F-5D5E-4936-B1CB-D0D93A830A7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620FADA-DCD6-41A6-A140-3D6D4A875A89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33E2FF5-38B0-4B1F-8D8B-A580E741EFAB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FDF32EB9-CD94-4B6A-BD41-E6AF6DBB491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2447D5D0-F4CC-4C1E-89CE-AA67D9EE104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D524C64D-C6DD-426D-9AAD-DAE1996B9EC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E58D2A67-CF6E-486A-BAF2-200347291C5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7AC0D67-1334-4293-B07B-9CF196C760D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DB366E9D-A4FE-4ADB-A0D1-0F5B59D02C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F54634C-FB12-49A8-AA5F-6600CB67748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644EBFA5-A86E-40D0-A1F9-5D738C79A61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AACF687-92EC-4167-BC7C-B5C2CFAB9E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E022A58D-8B48-45FC-87F2-7D7B616FEDB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B791BF4-F083-4316-AD67-9256A218EE4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641FD6D4-9FDF-416E-80A0-1BF37004CD0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542CAB83-47AA-42AF-9920-1F4A159FEC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D8EACF04-B440-4256-A755-A3EF35ABE1F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16713766-C0C9-4A58-B6A0-AC3F878D7DF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3B8AB7F7-02EC-4C6C-82A9-DC778C8263F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A579B35F-F9D0-403D-AD45-B9C06D7A4CEC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24D2F2D9-5B3C-485F-B0BF-39E1E96FCF5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F82288B7-3A80-4C43-AC78-B1AD9A58D8F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F8FD116A-F857-4755-A9BF-80BFDD71CEE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8CB9CF5-3CD9-4F2D-B085-3C72945239F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3572AE5-3F4C-4735-B498-AEC5857B5A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1FEDBC4-0FA4-4F3E-8C98-ACB1B420CA3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85F0C0CB-A5FF-4E7D-A854-163DDDBAE08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CB2D664-B30A-4C68-BC27-8281CD1E418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5403C363-7E10-40C0-96FA-99BEF7E9BA7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ABD574D2-925A-4A9D-917C-09B1C9FB36E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7EE3E9D5-F240-457B-B8AF-5ED5F68DDEB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05FF9CDB-0D57-4FFC-A072-F5CA5C9ED3E5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777CE24B-9684-4AEA-B385-5CB26295BC5A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76BA7E3F-8899-467C-B901-DF8010574C2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EA14337D-32B4-48BE-A22F-1AB509FF30E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0530A2F2-7233-4172-BBBE-FA468DA6C392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ADE670C-A978-40A8-99F8-A87F8A7D30DE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86C36581-4BA5-4438-A802-2D130DF418B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6D7637BA-973D-4A0F-ACD3-720CC34626F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B8147D3D-D20B-481E-8D12-08FD3991B87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102CA7FB-5906-4AFC-869E-79208A90C5F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CA22376-F327-4B90-AB68-779A0A0ED2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10602258-4DA9-43D4-B9C4-342F6FE838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488E0838-C141-40C2-A141-58B7456E578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5D64306-A6DC-4EF5-A68E-745ED143744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8E663DB6-5540-4626-A561-18F88A9E03E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C8EBA4C-55FD-47AC-93C9-47DBE23988B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071C6AA9-5EFA-4408-9BA0-E4CE38D2CEA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0003933E-B529-415F-A434-1943FB39435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9F7006B4-9834-4DE4-AF5C-56F57E2113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137672E1-8224-437A-9818-E976B8D1748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F73C416-0BF1-4BC0-A592-A5B71DC6ED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A953B733-96AE-4FE2-9BD4-E1B2A838395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15CAC0D-C952-45BC-BC09-BD050E1E2441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E1B50960-B66E-4BBE-A3B0-92733692CB5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27D7BC5-8556-4F4D-BC25-B893A6716BA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3B89A69A-32BB-40FC-9784-5A10BD42A80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12962EFE-F4DB-4AD1-84DE-6C4FA9CD15F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5F6B325-B539-41BD-8FDD-439E34AE319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3E6BB14-3426-41AA-99CF-74E25952A28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0071874-2037-43DE-BD75-E1CB22BF0B6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5C26175A-B890-4497-8412-33CC074D51C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FFA599D-375E-4CF1-B5DD-34F5802B77F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99111857-256E-4FBB-B66A-171909A3D8A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556EED1E-3EE0-4243-BE0F-55FFD1EC308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9B955B57-00CB-4EE5-AF06-4CCA48BF07D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4F15FDD0-4F1D-43E7-9C7F-8525D872571A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62431A0A-DAEF-423F-A473-FA863D849EC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C6796496-45B4-45F9-AC72-726533FAE39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A4335269-6F09-4EA2-A634-4EFBEAE94879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7A7881F-880A-4704-ABE5-2D094E5B0F5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4480666A-4441-4568-BC13-8F56AF00714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EB3833C5-5A19-4DB4-9796-B310EF3C09E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8ABEA06-EB63-410A-8D19-A0A70E48993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93B06DC3-E71E-4BF9-B5DF-B23EC65FA70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E927DF3C-C7AA-4CCF-8C60-D79BD129AF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FA69BCA-043F-472E-B9D7-1058D60F82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EFCB73B2-3FB0-45D6-B2C1-33D7D3B3581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FD042821-C442-46B7-A99C-47472B80C9C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305DF0B1-F303-4C33-84E1-D4B5B0BA50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18170C46-6057-44FF-A6B0-C938056CD9B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9E753ED8-B161-4F1F-9F7F-0043543140B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D11D7E2F-CECA-4AEF-A711-563291B63D7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22687385-3089-46FD-9BE0-747A1A8789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FD9F4F2-D0F4-43CF-AC73-850A645AF33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18379B6-8F39-4FF9-B01A-99909424BEA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A943306B-DDF1-4422-9098-0F03BDAEAE2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8C12698-89EB-4FE5-A6E3-07DF098DD92C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2F2AF020-A120-4285-8DC5-7865D4DDD46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D6D2CA84-7B57-45E1-9C0F-F47BDB0D31E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581647C1-318E-422E-AF97-2D791E194DE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2B6F8BAB-5113-49F4-8C5A-1EAA0D4F814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3710487-06FD-4E91-A893-A0EEF527103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3992FC7C-5857-40D3-A26C-2E2C5099449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FA34E7F-451A-4E33-A21D-CE17642326D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587C33FC-7A57-425D-83C0-5E06FEEF698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3C09B9BB-DEFB-45D7-AD60-AD18B98BD60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43A70676-F89E-4D4C-BCC1-BAC465A4C0B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4A18C999-D525-468B-9E6C-5AEC8C4B108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117E8688-18CA-44BC-9749-54DE0C14B95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BB538E2-2CAC-4A3C-9D05-3D1D6621C7B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954A1980-F0CD-4E60-A644-4918B693F5A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58CF0F8-21F7-4A1D-9C6D-D9ED90BCD8A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5BF3CD3-D5A8-4EC1-B9D4-36B723CE058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9055075-9B5B-4EEC-9E7B-66B0524C2A69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E0AFA71-B648-4CC6-9FA1-6C11177F4F5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7422E69-9322-4852-B401-607A54FCB6E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0EE5FE00-7DB6-4592-9234-79FAFC5C274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45CE6A2-2942-42D3-BD4A-3F5226EAA53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66C2EF2E-6760-4A58-8DC6-DE7805A5E8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E1327BB1-42CE-46B4-9B59-925C215F28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26302F9-AE9A-43E5-8223-A651AD6FD5D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47A879B0-5819-4A3C-8867-9CE6CD4A654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835CB5AF-AC42-412F-AC6C-F58CC7DB6F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DC43CD45-17CB-46EC-A4C8-9F726F17EFC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FB0E484-9E3D-4121-8C2D-607A3D73C19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EBE405C4-471F-4134-8C28-0182471C604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914F519-5DFE-44DF-A0A4-C5F58042EA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C2EBFBB5-C4E4-42EC-8566-F1F31F4DF73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AC41DEB5-706C-4205-BD80-42F0E32FEC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1762B3F7-A702-42DD-AF9B-E2112A0D6BA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7034C61D-2C96-43F1-8D33-043B1979E408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E39FF8B-7CD0-4168-87EC-E15D71F192C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005EA49-022E-489B-99CD-44DD4FF4D46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C41D6501-F838-43DE-913E-BD8CD661280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AF9AAB6D-EA8F-4EE5-BFA3-008DB310B55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2204FE1B-1582-46DC-BC06-FAFF18D6181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583D034-7DE8-4724-8DA5-3D8A1A2CDD3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1797D633-D0D6-44D8-A528-C81A1967AA2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E59250F-888A-49ED-810C-E8C0F69B077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3498F27-533A-447F-A45B-EF59BAB8C86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68812258-C1AA-4B44-B9D2-2AAC5D3D4CA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029E0EB-16D9-41C9-809B-E15F6C09CA3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A81D895-990D-41F3-8604-0C5A36E33237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49F57500-C08A-48BA-9A59-D156511AED0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AF94D8DE-67CE-4CBF-9A9E-EA8055F3E55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E0D6945-1A0E-4612-8E8A-45A29D95614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DF91751-A8B0-4AB2-81EF-D1EAA0C9DCAF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DDC0AEE0-BCAD-4BE4-AC27-4C6449E7562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4EDA99AA-A31C-4BF8-AE49-6717ED7DBFD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E7174010-9D63-4EDF-A50A-FD50C0BEF80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FB492D73-C77A-4E9E-BC6A-68D1DA8CFA0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9B447A5-DF02-4F34-B806-55106017B5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B26E20F-FB66-4327-B79E-FE579268F8C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1C818B11-F398-4647-851F-42B44E63FF3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E53CD0B-7E83-4E23-9862-4826F2D235E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5DCE250E-A9FF-4D92-B7E8-88D83F03252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9E07E98-093D-45D6-80A6-4522F4D6F73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76ED13F-DB4F-4FCB-8B85-A0F15EC6140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8425D20-5870-4390-AE1C-144538C149B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3A00A686-AD9F-4255-802B-881ECF17D9C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A5131A9F-B3DD-443A-9D2B-3E41E8C323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978E7E8-B677-46D0-A39B-3D076FC9254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809AAAD-EB22-4E62-AAAC-1FC1CDBE0A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122DF8E-A90B-4E7E-B3DE-237607B41D8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3851ACB1-0F0E-4191-A022-9FF90C32D5B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C898D57-198A-4C68-A675-C4114ABA3E4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5BFCA036-512E-409E-B1C5-5BF8E62EDF0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0CA2E0E4-AA30-4F90-876B-E111D2C99864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0D75AC8-F108-4DAB-86A0-1B8BD922EE6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2D272CEE-C840-4B5D-AAD3-7B100E71610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79A3BCA8-A419-49FF-8ACB-5725DC9C550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FD76F886-0EDB-4DB1-98EE-7BDCD9AE512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0873185E-69D7-496F-88C2-B1753BA7F45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5425CD4B-542F-4DB3-AF53-29E80982F67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9B601C20-55B8-4709-8EF3-AAB55C9F69B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F96287CC-FC11-47AE-8378-4E1947B6DE9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80AFC98-13D8-48A2-887E-4BBC4619485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F023FE17-DE29-4137-A5C9-4D6F2B760A8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93122DF4-985E-4CC7-ACB5-8A33164B6DF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08EE4490-1444-4C56-A8E7-D88984CB045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9F1E04D3-1813-4833-85B7-79FAB5F80956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78E0243D-9992-4063-9E9C-F163356919F1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600EF3B-2FE6-45DE-939D-1A30A6B6786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9B2A950-518A-48BC-9BCE-02F1980D8C7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919203A-7AE6-4C9F-9FBC-EC1C507A7B8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AD1A8B2F-EEB2-454B-AFE5-895A6A010F3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739CE3C2-D32C-49DF-BF55-04E6D23E59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CCB32653-05D7-4C58-A4DE-5FE1B862B8D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44A16CE-500F-4475-A488-CD851AB984E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BBD5EA9-35B2-469F-A504-6FFE27F863A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AA0923CB-CA67-4DCC-A298-4ECC13CE85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827CA763-374A-4BEF-8545-C06DA3FA580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2E0C531-13A7-4AE3-92C3-D3CA8370F2B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CC7E1277-D2EF-4634-ABEC-566E708C8EF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68883AD-7DC0-4A9B-8211-0C762FF61CA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16B16C5-FE98-49B3-B707-C801AF89671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7644D51A-4FF3-47E0-807A-4B429B608D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5CA6E42-C0FE-4C0A-B261-B57FF797CDD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C15E1D16-8FB7-4869-A6C9-C0FD58F36F29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1DE74780-14BA-4D0A-8FEC-55FF58500F8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972D5721-6AC1-492A-8E5B-423EF220CB1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DF6EB73-945C-481C-901F-C954B12CA8CC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C3D55DD-DDD8-4442-BF54-D9D36CCEDAA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20F7E14-65A0-4A15-AB01-087EF9F0AA3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360085FD-4094-4E2B-935A-417BEECCF8F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BF2193E2-20DD-463D-9B4E-A68B88657F2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CE3B357-ACA3-4638-AD3E-0CC56E69C5CC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120D9A5A-5D55-47EB-A585-5E7DF928C1E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FD95947-A8D1-41A4-BC6E-D4B91EDDF2C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ED21C3D-A783-40EE-9F89-86CA809BEFF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CBD35214-379A-466D-85D9-F92C7F3C9A0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524A6C75-98DD-41E6-8D90-E0239C386700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22D60AC-27BE-4E2D-BD03-0FB5FCF61B5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E47C359-2BF9-460E-9246-14F71628858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C87F085-6627-4D8D-BE3E-7728889F7D6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D1A0E990-47E8-43B7-89B7-8EAAD2A81D67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70A6803-CC51-4C17-8FEF-D725AAA1F53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9E068EF0-5CA8-41A9-B6A4-A46BFA10382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BAFDD92B-0856-4385-B50F-D2797C3B563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ED8FA9A-5FBC-46F8-A2FB-1E15F860269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AF15577-949D-4120-8F15-E84EAE8F2D6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BBA7A07D-5C8D-4FB3-B1C9-68B809DD7E2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CCB0DBAA-C065-49EF-8E74-13BF8F2320D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66BEF5C-659F-4208-B4DA-580DE53CCDE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0F1FF090-4B7E-4B24-95BA-B7F19080F1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C678995-38D4-4EE9-9974-4C78348FAC9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D2366AC1-C500-4528-8C30-68A47B63018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F461D28-FDCE-476D-8B6B-C976BEDBE86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0D3367D2-38E2-4E99-92B5-516B0F3AB1E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CC368FA5-0D77-40CE-A8A6-A7EE0DF9C86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F146422-4DF8-4C2C-8756-38CF31AE5C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DD78B812-1C99-4A1E-94ED-A1FECA103EA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B6E6326D-855D-4DFC-994B-9B7ED3C8F8B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E5AE5842-31FF-4526-B51F-29548673C68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10321ED-5B16-470C-BF12-7411051A9AF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8110E7BA-5A3F-468C-824B-A2119522358E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113A77B-DE18-4181-A944-E66142EEE84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93EB5BD9-C6DC-4B7F-8616-6D4A1DA89F8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45ADBEB8-868F-4D01-949C-82A11B3969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4168BDC3-8C10-4D60-A797-04215453314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189E4AA-CFC0-4AB2-9152-F8D73999476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DF7D9213-3712-4939-BFF3-D49D272C983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811142CE-343C-4A99-BB3A-9EEA918A17B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CBC496A8-F68D-48FB-B30E-E7B0051955B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E526EAD0-3DA6-42BF-8D22-FBBD8AEF4D30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AD4F243-3C5E-4C30-A8C9-1BBFCDDE7D6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4BCB2658-6779-4823-833B-2F501F6495D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388B4D70-F8D3-44C4-80F1-B66B6A121B3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42111D2C-1362-4F47-A3EF-E9EA1D5630C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6738BD66-8204-4C56-B2A3-6425297014B0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EF81B8A6-9FA4-41F0-B7B7-E2D8939E652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E574AC99-8713-4991-BCB3-6EF608E6034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5DCBBDF-D9BE-48D7-94F5-2D3B4DE8B46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7DD33EBF-8BE5-4EE2-8FC2-224B626D069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9B97265-5908-4AB9-9A71-382554A3F19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AE4CAB9-9DB1-42B5-B038-E2DFCD2DD0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A101DFEC-1942-442B-B562-27F34E32AE1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EDF9C52C-5902-43D1-BE5F-A74ABBD4D72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D6F4ABE5-AD76-4DF4-94B7-6BA57DDE9A2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A47C8A85-B712-4F30-B966-FEC7CDC7BFB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7F9B87FE-4670-47BA-B4C0-7781A257542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9CD90DE6-2682-418E-AF1F-12EA2DF8D12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AD7A3E0-7398-459D-BC14-215231FDFC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BC89580-3016-4193-81A4-BFF802F003C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F58DA309-14C1-48B2-8677-BE248C214D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6970DB9D-3EB4-4F61-98CD-C2358E21B83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0B11B24-C4DC-4DD3-95F7-314ECF84F716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3C592F5E-D252-49C7-96B9-2589CE0E9F3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C1F3F35-B1E6-49B5-9CC2-C9605D9F859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DA22B0D-92F6-420F-A814-7EACB658476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6AEF8196-FA6B-44D4-875F-560EE5C9591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0136473-B768-4DD6-9B11-25DD5C1CA44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45A45039-EFB9-481C-BF93-ED75023C09A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9A0D082-82D6-42EB-A73C-05FF93FE93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73DE6022-B15C-4F4E-B825-6922E1D8C79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64D615A1-6EBE-48AE-BBB7-1D1936409DB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B2956B6-80A2-40C8-B397-517B3EDF6A6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3ECE915A-9A41-4331-B329-C417A076872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A344D4D-E22E-43A6-A22F-2A214B50CDB5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E679BE4F-7B60-4AF4-9821-3D6AB9853E16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841B8A1D-605D-43ED-99B2-B76507F4D66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931D426-B22B-4EFB-A56F-45543669C83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ED8C459-8F8E-4162-BAFE-1730A8877BF0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34570C0-0684-4A23-8947-00E0D42FE47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92AB14FA-052C-46B9-AE96-281F92B6353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20FC521B-192D-417B-AE7F-B7D3C0F4274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3F844A5-F079-4526-9868-0F8C7919ACE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74647A73-CDA5-4AC3-9983-E1FB2949177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A3281929-0103-477B-82A9-7FBF10E6F5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C339800-0E2A-4F75-9A3B-5B4CEF42D7E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5C62646-D37A-4C68-B308-097B536CDD6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0006F2F7-9CFA-4B60-9B67-4D3BB747944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076E421F-8569-4592-9A6E-423E0CEEC7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8813EA0-3BBC-4CA1-9449-CC5CD0BE8AD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6AB4AEFD-5298-4EAF-B60E-E4DCA37AFD9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A162134B-DADA-4251-9A5D-35287635A8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ECC8B4E2-6E49-44BF-8FAE-FC9BC66C923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39215DF2-9701-4FBE-B3A3-170363D51BE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2D0FF707-45F8-450C-AC57-F4E53925FB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B6556E2C-A0EF-4BD0-B875-CB55176AEFA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3CD17EA8-3E9A-4391-A639-53EDEA4E349F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60A62AB2-016D-4ECC-855E-81D53AC66E5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E363462-988A-420F-819E-93F93CB3FB0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CA32E91D-560B-49D3-85D4-CC3AB9BCB17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622EF49-8F59-45E7-B3A2-D5C6FFEC5E3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4B79DF64-5A71-46F9-A296-10C2C4DDC92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0B47CFD-634B-49C0-BF4A-B41A0648BF3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AA05DFBC-60ED-45DA-A527-0941BDE7D2B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310C1C16-1EBF-4299-9B1A-750FB2F8B47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51014021-C271-43AD-A16C-44880AA345E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FB180C9D-46ED-48A8-95EA-908FA0A13CE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1EC73C6-C192-4583-998F-650D48EDC44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D6BDAFA8-8B5C-48A2-874F-4215050D8ECE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A3E3A502-DE16-450F-84ED-42157BA3F63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76BD2C3A-358E-45E4-9998-089CD420AE3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0C09880B-7E3E-468B-BB57-856D9884756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B7F7EFF-34F8-4420-88A8-36BF6044A1E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F9DF4D5-9055-455B-B2D7-87E36FB4612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1A6A035D-0FE5-4129-970A-F9F12AF5D09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906B3AF-8F07-4436-9D11-3A1649B5021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90B9FA5-3AD7-4915-8E55-D698CC9B9F6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971E026-008F-4EF1-9466-75F6A43EA08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860BB4EE-2487-4469-A44B-5793180466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15E17C4-D7AA-4930-82E2-5B5C9C259A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D2DF6CF-9225-46B8-BA3F-B8F6C320B8E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62F3029-4350-4D8E-8E07-C427636137C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37149BBA-6E77-49A7-97EF-2B5E24F998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0821FEB-4C51-4910-A2E5-3A8B2E13E4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B6E72399-D8D7-4C4C-A39D-CC62E55B1E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50A1EEDC-3B7C-4ACE-9F3C-F4D62FC223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ACDA92D7-F246-45E5-A69A-2AE1C9790B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DDB3D51B-9EAD-41B4-9CBC-B2D3C71ED25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340E531-B18A-443A-8C99-8F579D7FDD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3B981033-3DCD-4222-B794-CCEDB223C66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CEDEA97-BFCB-41E3-B977-2D92C5632661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C8D5871D-648E-4ACD-BB88-F6469A6B0A9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934F6FB-FAFA-4CF8-AD87-A6AA4153A40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2D689EF9-F0A5-4AD5-91F2-535C246F3FEF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49231A26-BE9D-447B-85A5-01DDA8570D3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4EB054ED-4959-4D34-919F-2E3B1D7C79A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C0F8E787-2F6E-4466-902E-A3FE46B2C4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344A9096-47E8-4FB9-AD1B-F67648EE92B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ED6BB8AA-55C5-4F7A-8121-C3E75C65081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48AEC09-14DD-4893-AACE-087E6BDCCDE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A8DDE9ED-ABC4-4389-90D7-F8E508E4AFE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27838A92-3F36-4039-B8E6-7CF8635B6BF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5E2C5ADF-7A0D-4618-82AF-C7C9FD09226D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6F216A0F-9B43-4E30-ACDF-EC27FAFB8211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9D9F4E15-F16E-4A41-BEE8-99135EA6B6C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651BD8E9-0814-4EC1-B032-4705513435F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4EB4069-E8E4-4E22-8408-D8DF6CE51BE2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16D2C77A-B264-4311-8FED-21EA331EBF9C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0307AD31-A6A4-45C5-9E24-F9D84C60A02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A511E1C-F58C-4CA4-96FA-768E9C0069F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FCCB084-C0ED-45C1-B700-2E141C3F270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7CA0BA5-864E-4FE8-A920-79CAB6F20F5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3D935DB0-C26C-41F5-B13D-FF1241C342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ADBAE2DD-5281-4634-88D7-3C8DEA5339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93A95DE9-CF9E-4B50-9A0B-A66481BC94E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505BB7CA-538B-47BD-ADA9-328CB48CE26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916DF8F-2763-4FB8-81B4-5072806557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AC734CDD-B466-41C7-8A8A-6DB19472A9B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5C79FE1-4890-41B6-B317-EC2F70BBE10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74083B5-5905-4841-9EB7-C4894181BA8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CFA93807-B0C6-4486-9308-8F80F3F788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665E323-CB0F-43D8-BA7C-84B25D6F28D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02930011-65BB-4D67-B348-82C72DF0C5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EB91729E-F69C-4058-8FA9-975B4CF95CC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AEDAF2CB-6D7F-48E5-87F4-A6ADA27FFE4A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37174B2-FFED-403A-886C-BE38826CEE2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81B30D15-4BB9-4A97-BC8D-FB6846966B8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5A46AD2-DC15-4BE6-BEE0-21140DD10A4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5AC8F89B-0850-4061-9AF2-A8CDAFE0354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509EA443-0CD1-483D-8182-719CDC61A1C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6FC4DD03-39AB-4998-B5C9-70731F7E31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9D74B4F8-26E9-4A84-B14F-FC806960471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75D071F-7BED-4466-ADD0-C41341A0505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B4458DB9-C21D-4680-8EAB-59A98DC19E3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E97537B1-CD14-498C-9E91-69A9DECEF6E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7C09A906-5E1B-4138-9E1B-F0445DAF3F5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204457D6-20E7-4015-9FA1-4EEA17B3AD4E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B7EFD27-BED0-4B7C-B7C4-D2D017A2B34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134B7E7-E6DB-4499-96DA-DE71443E90B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582747A2-8293-4B9B-B0F4-494F74B720A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7D46AAB5-F120-4221-8ACA-7DC714D6BAA1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58778188-0825-4BB0-9799-31A1FBD5DAA1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C84551A6-4DB1-4570-854A-3FA5A54DD06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1860B98E-6F66-4E69-BAD2-EA74DAFAB54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8EE1E9D-CD69-40B4-8481-11DDA0CA5A1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B60A0AED-CF01-4E28-8FF0-244CF3C1E11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54930BE0-8EE4-4442-8E01-FE396E9915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EF462DD6-34A7-4240-BBA0-EE415C8AA5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5AD8CB65-A183-4B7D-8631-63FB3BCAC1A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2989E08A-E2EB-4DB2-99CE-9B031F7775C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916C310-7BE1-4804-8FBD-B615F5B38EA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61AEADD-89C9-4419-BA15-6033046207D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F8F8705C-DF29-4736-9EE6-C7AD88B59F1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85F6D61-C080-49A8-A508-ABE70303FC1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18D7E18-98B3-4FF0-9677-C1DEA188C0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0E3E70C-2685-4BBC-A30C-7593BF11233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FEC7DCD-EBFB-4315-A773-F818B84FF5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D96DC8CF-583A-462A-98DE-A91F1166650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9388341-45A2-4000-9916-20D024674B6C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A4C78B24-D9F6-450E-B2D0-0AD37252AD82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CFBDBF8-D5F8-4700-833B-5E5B45ECE13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93A0C79A-D139-4AD2-8645-9B03662EC50C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36CA7D52-998A-4082-9127-FAF53C4231B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7ECE104-B13B-4C8C-9DF5-14B9093C58A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34C0648-FECD-42A5-BF3A-D4054F90132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66998007-04BF-4C0F-A6CC-81420FB5FD0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B42AE2C0-2960-4176-A86C-87558D0CF9A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2D42BE23-CE0B-4701-AE8D-3264707B929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CA61B74-784D-48B9-97DD-A76FEE087FC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377B7C34-8361-4615-82D2-483591A5287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9A4CBDE0-FE9D-43F1-8C97-BF48D5D9FDED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DC852C78-5151-4408-886C-D71ADD8ACDA5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F6B9C25-E1ED-4DE6-B95F-D7A1DE1CAD1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CCAA2735-5A44-4E6A-B49A-EE63A43D5BE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DCAEFEA4-9D55-4F2A-8F7F-B20FE3E2800B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1906EEC-1156-49BF-A587-71DA8C967070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11E70617-879E-4182-90A1-886956D64B1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A7CD75E0-8F34-41DA-B563-8B9C57E9B29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06D22FD4-5130-4608-84D9-CB557737357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395B18C-F865-40BC-9892-43B27EC0045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90FFCB5-2406-4C20-9A22-5682B9F291C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8C199E76-D37A-42B6-8F49-034754D461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9021916A-5D1F-4AE9-A128-5ED882C9585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0EB94A9-076E-4B5C-9AC9-80E4F464490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BB3AA60A-51C0-4919-B8BE-244036AB4B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71E975E-ED86-4C72-9501-D79F7A80441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E4D8F086-C3A3-4B53-A0D0-0DF3B88A70C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909BA70-A08A-4F22-9053-7F263222C88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9760F77D-484D-4245-BEB9-A12CD0CCC2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4842719-B08A-4C0E-96C8-E59941C7853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1992E5E9-EEF5-4324-8585-9808D31A2B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64138CF6-13D0-40CC-92CA-593E821AFC6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C74DE35-957E-4B98-9816-833DC9B1C650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4D3CEA9B-8748-4B42-8461-F35B69BFBFD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C5D171BC-EFEE-48E3-B068-00D39C7DC6D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7EEC4B7-CFFA-4881-AD23-FD2B77D29C1F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2FC6885-F9D0-4726-9955-C6F627332D2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40EB1A3-391F-4350-AC6C-CDDE6F62128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E92F9B0E-C553-4729-A90D-65FC1347BC4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EB4CE0D-F1D1-4DDE-B236-48A3659145A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CAA23A91-A8B4-459B-BA53-FCD3AE8B744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5760C2DA-3E56-4985-AC8F-55404C107BD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5E565DCB-8BE5-4723-B4AF-703C52666D0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699785A-AB60-46A5-B5FF-E75EBB06808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BB633BFA-645D-43D4-AFBA-AB4F8CEDC2F8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673406E4-CD6B-4138-823C-6518A3DA97B3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0852E102-A52F-4BA3-AA14-CA2A6EC27C1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EA415E1-0BA1-4B43-8034-B04017DD044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BD1286B-58F4-4E9D-A8E8-AD939595B3C7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CD37AC2-316A-46A5-A866-9DB3670632A5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169A254-9E3A-40F2-8D25-FAA5CA46461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A022C862-7674-4940-9913-347271EBCEF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FEA0D639-844F-4BC4-AD60-DFB357F2A17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A92678F-C253-4288-9C35-1656166D15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7E392A37-1A09-49AF-94F1-75B49F4C27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5AD46501-D04A-4B06-A7DE-38BDA3F3E38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C86E90D7-75E4-4E8B-A2D0-76C81CF71DF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03E802B6-73E2-4FA7-A8BB-530B3EC33BA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48A56F1F-CF26-4633-A48E-936DA1DE09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B4A406A-B63F-43A4-8552-D03DA99E0CF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2DF0643-6334-41B2-A35A-D5BBB97B74F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3AAA4EB-3427-427D-9C0E-67EF318C13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B9F028E3-993E-4043-B702-AE5C76DFC4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77BBCEF-B961-4FEB-8241-1E27DEE6735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4FC5809A-5F18-49B1-8E87-2DAC2389EE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968D1E9-C258-46B4-9235-44F07F7C301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AFA742E-07FC-471B-AB02-D412DEA46294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13894CD5-9F48-4EA3-8C3D-1DA3710BA42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42905A79-D40D-486B-B755-E46638CB41D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2704D404-B6CA-4910-9753-07A8A815DAF3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FF5180EA-857B-4A99-86EB-0CC427041AE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CA191352-D392-4B18-B8D7-377E97FD245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1DA347D-0E5E-42C1-B735-F61C3BA0359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01C32F6-4471-44A6-8F14-69AF5027EC8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75C7D911-251C-46CB-BB33-1416F5498DA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D5755846-8176-4304-9276-F24B332E5A0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3649409A-D530-4E0D-80FE-361984AA0C6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CF88AC02-E9DF-48D6-BF74-8A6A7D4E326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9CA5D25-2C8B-4BBA-9DC9-E43DF8CE63FC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5DC6CA43-659A-4840-9D90-785A6453B078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13C8E34-57C2-45C1-903E-E67A54C096A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920A1BD9-267A-4174-BEF3-9738CC72FA2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4780EE8C-DEF3-4A6D-BC3C-714F9B79B18B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9AD2C11-A2BD-4D83-A36F-48B92D36C9EC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9CF38FA-71F7-4262-94B3-47C78D20AC2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FCDFC0FE-7B60-4616-8C2D-0D8D698F37F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C73C64C0-6E97-40F8-9B4A-75200652A7D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D7F1E753-C46F-4BBB-BF47-8363F3AEDC6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23104E5-A1FB-4A2C-8CA0-3203467B2A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88090117-156C-48B1-A546-A88F4CB3DD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B81DCDD7-D8B8-4850-80AC-2F17F1C9541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7F75CC2-6784-4A4F-977F-0425C88C6D9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23D84267-B7DC-43FB-92B1-D1D0B156E22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0C59B60F-AC70-4E1B-8156-F2908E0E7D4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CACED0B-20F9-4091-8C9E-DC6DAF6772C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035D2DD-D366-4EAA-8F6B-35A7A79D402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893492D-650A-4F70-B4FD-2C719D34F0E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F9E1519-4934-482D-885B-D654F65F8C8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096DDE7E-13AF-4EB0-ADD7-201D5A3BEFB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760D8B0C-8104-4857-B49D-71F71E7BEA4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4A9D0C2E-A048-4542-B6D4-AB29B687688F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8CEF4BF-65E2-4448-A65F-14E7A72E7D6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DFAC1B62-099C-4871-80C5-8C8075CC485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43742CA7-B679-4B72-A789-39F804464931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23B2F65-CA42-48F7-88F1-820CD525275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A8A8619-0FCB-46C0-9445-8FE63A5D84A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19AAF662-849B-4765-B509-1CDEBA9989D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A55D5F53-18B2-404B-A2EE-98647619608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CB8AE856-38E5-46F2-9F92-8B2CBECAB30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93B33AE-84E3-440C-A6DC-A420C6CCA79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6B6CE656-664B-4D72-949B-151A8C11E2B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9B092F9-A0F6-4E53-8D6A-6EDF005FCEC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620E3A5F-0580-4BBD-BD21-17B23AEB368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8639DEA-351F-4DE0-A037-D4C2AD27BE1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34336FEA-43DA-460F-A890-4134B721A27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6B166F7-A77C-41B1-8B45-9D674CD99D7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FB925E47-2EC5-4713-8A62-078FA90C679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4C151BFB-2FDB-4194-B1A9-84A833AA8BB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A766B7C9-B7F7-4883-A775-C0C01A2EC76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B68D3506-590E-4345-A3A7-4BCABFB77FB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AE7F18D7-66B0-43D9-BE8F-AB11BBFB322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87CF23D5-EDD0-446C-A2CA-A0B2279F878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2DFA28F4-9AB9-471A-AC55-54499BCAE4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54A11F8-EE5D-4D05-8EB1-827754B7A7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BBB3CC7D-7CBC-418C-BDCF-93287970636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D8295BC9-6E32-4ED3-B035-022991275EA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ADE36BB6-581F-489E-882D-AE737D92B0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D2812AAE-7352-4D48-97E7-5F55346DF8F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52568AC-0A99-4D07-A02A-EB8D600601E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AF85D970-F6BA-4AA3-955A-196F2261656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75161EF-1AC2-4EA1-A2F6-8F1EACF253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CF648324-8978-40B7-93B5-58C2ABE7A2D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CFA05539-F8FD-4C22-915C-530A0C365E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32CA852D-90F8-4C9C-A66A-53606AFF243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30B82D48-CA8E-4DC9-B7D8-1783F585668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85C30AF-D201-4334-A9A2-C715DF127C6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FE876E04-EBED-457A-B7E4-9F31F843307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531E3240-AB82-4A3F-8A46-EE1883F13351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8219EFE-CCAE-45CC-8026-8E64138BB97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78681D7-C5C7-4DB0-8687-A8C587990F8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2BDF69A0-F760-44EE-8AB4-2320029953A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5BF457AA-1D3F-4F87-A4ED-B39FE40C395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CEE1012F-7D7A-4E98-8DB7-9A2147F3B53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BD597D8-90EA-4DAA-AB22-A5B22EF9836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1F299C41-5034-4185-91C9-0E0C32B7467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FEECBAC9-D4EB-4BB4-B520-690EA70E189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9702592-2C61-4600-8334-16501E9A10A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9DE028A-5E68-4B8F-8549-55CC02DF679C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CCDB837-50A8-47AF-840E-500CA2292B1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7E7EBBA-2D34-425D-89E5-FF4992AC65E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CDBD690-6286-471C-AC0F-83B3E78AE9F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C0CF1E08-5029-4EC9-817E-43F29119841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A875CE2-0D0C-4EFD-84A2-F9229053021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BFA3D3B2-AFB5-4A1B-AA31-C33DEDD8BBE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74F2DE56-B7B1-4837-A7F4-0843F54A74B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59902E3-AE21-4E3B-B451-D5F69EE89A4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ED4197ED-F4CD-4DCA-9832-7B47772AA0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3E81726D-7504-45F7-B1F8-D0E50E8777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4E2BEA17-4B11-45EC-BCF7-9186EEFBE0C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D99F8E5-D62B-48EC-95E5-6E82D0A097E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76D19777-085B-4593-8B7D-5A38A8D2A9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3AD3ED3-5C24-4672-A388-D95C7B9526E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332807A4-094B-424D-9B2A-6FB1F761182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C74AC38A-D41F-45EB-AD89-9B019FC54B6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A7836B7-5FAE-47C9-85FF-A3DA58672D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226F61B-786C-4CF7-A920-685028F131A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6069021-F86F-4D98-83A5-E40F4D86C2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5E6BFBBF-4CBA-40BF-9275-22F7C510033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C003EBE4-CF31-4F3B-89A7-806D67211D0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1329FAC7-2CC9-4065-9C08-63615843541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5C562FD4-9CFE-4866-9598-A6266B593E2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0EFECCE0-EEE4-4006-BF2E-A63AC1BB152F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DE8FB5A8-5BB4-4CCE-A203-59834E50B2E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20FB369-2A65-4D01-9B66-AE0FBD9F36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311EA7E-BD40-4927-B9DA-AE66597103D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7432556E-7B34-4E20-9FA2-9725A133DAB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2D92404-C600-4567-AF3B-ACC9AB29F4A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2DE751B7-5109-4DED-BB37-9642941E6FA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E9F9FC3E-8A65-449A-BB85-4BC87923A9A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52B7A551-6067-4353-9D69-F086A7E043D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8F59476E-0A42-46F1-8BF6-B2D35CFD154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88337146-2DDC-4213-B5B8-C237DA7F91D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57C3974-C198-4FF0-9D30-BCDC095154D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B5A51DE1-8820-424D-950A-F48A074CF25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3302C2D-8E32-44B1-9ECE-D9228C9CCB1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57B7273D-7816-455D-81DC-539E2686510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BC16891B-DC28-49A7-A936-3E380D83A5C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AF3AD03B-7131-4FE3-AF30-E45858BC41C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F45E1AC-954A-4D78-A249-342C7A70EAC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15ABA71-FDF1-4540-A711-5AD6D3E5E9A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664A26D-3616-4177-9648-E6DFB4F8B2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8E9FBC4A-23BE-45EB-9FD4-9FAE6CB557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8643CB45-0AAE-4B57-82A5-43B6A0B7D5F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ED7BCE4A-0DB3-4037-B3A3-9F40132134B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22F3678-942B-4ACD-8818-EC7D4717AAA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A5FC955-4410-4D83-A651-3B02CFA7F38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C793529E-53F6-42FA-B7D3-2BF7E228287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2D1092F-A1BA-4256-A1A5-63C8530E32F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E1CA8F0D-9BCF-4868-AF07-159A4A0049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7460DB79-B171-454D-97F5-E586916337A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4A465E7-9CB2-447D-9902-0088C836D3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B0F0C82C-7A9A-4A4A-BDF4-8B06EC2AD43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A0E53C7-C022-4C87-8C49-33BFFCDE58D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70280EE-E0F3-4590-BBB2-2219CE5B854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F9911024-EB7E-45F1-BBB4-B17B7D8328B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26F6036C-46EB-4390-B312-CD2650241D7E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A10BB8E-1963-466B-B030-552B69EF961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52C050D1-F5F7-4A35-ABB6-9882807B91F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12FE8D6-DE88-42FA-AEC2-80548CD173B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6BC03FE9-F2FC-4559-B677-80BBBF7A2EC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E2E0225C-4CA9-4CCE-AC74-4A459B30802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9EE092F-5804-4679-BF3F-3801B951DD7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0D89903B-D6C4-4B2C-8BC8-CB55EC78A3B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FEC41703-733F-4BE9-94E5-88E145C1E67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604355EE-AAEB-414C-9400-B178F52BBBED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866FAC3A-3408-467D-BFDB-6A87F804EA06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8E05B07-C24C-49AF-BE53-8D3FB6F7B39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50613C3-CF3A-454C-B642-8CE521042FC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F3D40720-6441-45B2-A397-7190888297D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7082A00-1902-4F93-969E-E8F18570985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27DFBC6-2BC6-47D4-B11C-F7499B3FA0A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607C7BC0-709C-4184-8178-634B9767C89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53DD6E8-8DA3-4ABE-9550-CCED2B1490A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0EFF091-F6EC-4415-AB2C-E9BB61C496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2057906-F9E9-46AA-8D1A-2EA27D7AA1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A6BFD262-43F0-4CCC-827C-911EBA60340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859ABDB-57DF-4E73-9711-8A4CBDF0DF0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984F27EB-11B7-4C87-9C4A-6DCD6CDFD67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690EA92F-2464-46B9-9B0C-04C3B62D971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0A615E6-2D41-4C9B-A473-D987FC873FB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9D3AED64-996E-4A27-B155-A3932C831C3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00C6EC4D-41DB-4A83-9634-F6EF7E931B3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388EE89-C04C-42A2-86A8-0E5C8FEE4C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E241139-A9AB-4FFB-AE14-EA995F5141C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CD578D65-746D-4D4C-A536-04CDE230CF5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BF9DC056-7FD2-4FE3-AD0E-5282ADE733A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7663B4C3-7038-4339-9EF7-CB055C778797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566CD9E-E820-4451-B674-46A08D00557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3C06A751-D0C4-4F64-BFFA-8552B26DC3C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5F33AB0D-0281-423B-A23F-EF0ACF54D3F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7431721-98C5-4C9C-9332-28E972043EE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9FF81CC-12D4-4A2F-BF1F-6E49F58CD61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DA1B308-BCB6-40DE-9FC4-4C20452833D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F8B9B84A-4591-4955-937F-3C3EFC453D2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4A6D88C-BC87-4C67-9744-4371274A81E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FC1E2B1E-F949-4142-A9B9-766806CD864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DC4EA1F-5D98-4B8B-8557-198403C660B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48639AF3-7846-4488-B62C-9EFA36193A0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CEC9E88-977B-4688-B223-0679F715482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604270A6-71F7-4DEA-8DF8-C352722E411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1C1C139B-1301-4638-AAF1-FB24A7C8BFB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C9ABA8EF-4D12-479E-A745-AA86303A436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99CF4B2-BB39-45F7-9C7E-6F35C50B1F76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E844D1D5-4663-47FF-BE27-3A60210593A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298F9BE9-8FCF-4F0E-8187-0AECE6DF269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580C713E-B178-41EC-87AB-7E00C944172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D63C944D-2D75-4A76-B906-FDCF601AC9F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80B9B589-42D6-44A7-AC07-B300CA03C4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5F95045-BFD7-4020-AF73-FF19517A7D3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2A71AB2-D765-49B3-B344-26ED3849911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0240191-2622-479D-B87B-54BD821E76D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C9A7CFC-EA13-4F6A-A58B-6502ECC2CE1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28294AE-A745-4732-B57F-2DF5972C3A3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D584883-1515-437C-A929-52ED274D16C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45105BB-4068-48BB-A661-07A76A3546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1C0E57CD-C7C1-49E3-BE55-070A536012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17AF1239-1384-4FBE-BF6D-44E5B86768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79F1435-F7CF-4973-AD1A-40D37B396CC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CDF976D3-17DF-4ADC-A2BE-A5693348A09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1FD7A0F4-59E0-4AEE-988C-EF1C4AD53E1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1711E64-BB17-4447-94F2-94A06DAA4487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5D788D52-1BFC-48B8-BE27-41DEB17CBA2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11909BB7-81ED-4D42-9C47-64D6FCDC585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03DE29AF-2B2B-4FFD-89B6-808E6966A8F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7A4C1DA-4ABC-4098-AAA2-C9456F4ADF9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68440556-0706-40EF-985D-953B89CCFD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965CF66-8B3D-432E-BBBE-7E6081688F6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D5B2DCD-E5B0-44D6-B31D-4648D62955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5CE63879-499E-4F55-8D99-CF60CA0D04A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AFAD7BAF-C02E-4C21-9995-1DFA54165C4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78D6F34B-DB03-4571-8475-4C36CF5AB2C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56B15B85-D811-43B2-ACD5-FCCC1B6FFFE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7AFA046-D44D-4CE2-8314-A7E9105222CF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07A49A5B-69E7-47F5-8F06-2ACD5FD223D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2880C868-BE4B-46AD-A8FF-4DE1A42F808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C355433-DA93-4BC0-A85A-3E635DA4733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DA1F1CD-AA5E-458F-B7CD-C3C533C8553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831748DA-2895-453D-A5FB-AF9F9041C87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FF24B8DF-444D-4DD7-887C-DECE24AC07E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4DA2FF71-EAEE-4EBD-9434-173AFC8BA9E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EB1BAF86-5ADF-4F8C-B1DE-762175A72BE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BA717562-F350-4167-9E48-EA21A5779CF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9137DD05-2F99-49ED-AEAB-943F567E63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D4A20F5-092D-468B-B3CA-D0693D56F1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F00C2FF-84D2-4F92-B5D4-78E988D595B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B5900DC-28CF-4C57-B37E-3C4526AE021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0A64AE2-3198-4BC3-ABAC-82A0D30BE32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86D4B2F-3A13-4291-83FA-077DF3D115B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3446BBB-CDA1-4510-9E78-8A38755E3E2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6E3CD4B7-CE67-4A72-A6CB-93AAA7FC1B1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BAD0257-8842-438C-BD33-D6C124053B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A11EAAEA-88A5-4C29-8406-2555B99BCAB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05648BE6-C550-4C15-BB38-5BEF0D54AF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250A9DF7-BA78-4372-8613-75D782D18F8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E395FDC5-3C9A-48BC-AE94-585AA303F3C6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17A42DB6-457E-41F5-AA3A-41DA26B92906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9722B98-6753-4A29-B22B-83E2CF41299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8C091620-0D6C-4B44-A4D3-C7FCA2FFDA70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75B9B44-7F80-4DA5-B1D0-7BB00BF0CF4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D57F2AF-6309-4090-A85E-F4AE1398A91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AF526B8-4A5D-4A45-89E2-CCDA6F6BB38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55195248-ADCA-4769-825D-F26BA014D23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1DCBAAD4-B8AF-4F14-A88D-2237D8EE91B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AA7EA304-8389-4B6E-9594-C719629E74A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F3355322-09F4-4E56-AAD0-89776F6B1DB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0F9430F3-0916-4E04-881B-C9D51E63C84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D3E346AD-66B1-4F65-8DE6-0917060F14F8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8BE923A2-9793-4CAB-9320-33EA65FA595B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71ABFAC1-62A9-45C6-A96F-4EBB1FFAD83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AE7DE2A9-0019-47DF-903B-390DCFC4CDA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37D2359B-4035-452F-A73E-2D3FA8DB6AA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A64407A-4AE2-4F73-B0D5-27DCD53094C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27111150-CE1C-498B-9279-8E90B0FC838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FB04535C-868A-4EF5-8355-F2FAE310D69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BA3A393D-2819-4EC3-A35B-946107069BF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9F3D2746-3E1D-4B0A-BD55-63B0927FF2F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4301069C-7E44-42F1-BF03-9718468293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086F1F00-379B-4E53-B9D7-895669E667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B4796F0-E8C9-4DAF-B21E-B38C18EF4C8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BFA6D975-4D80-43A9-A2F4-0F8D99D5B61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C28A0DB2-F512-4F74-9E06-E296D1B0E3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DAF6BB7F-B94B-495B-A8B2-4076C7039C9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9DCD6A10-09AB-484C-B576-63075FFC1CD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4D1B14BD-F2A0-40D0-8DB4-7A58A16373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EEFD93E9-6B7C-43FB-8C50-27F468D4A39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8B9167D-D87F-4CCD-B580-D9454E845B0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F3F9D92E-1C83-484A-BEB6-DE059926BAB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0A07DCAB-2DAE-41D7-A439-4CED400F563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906A580-1695-41AA-AE6E-BDC5B43EF836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979A33E6-B317-4A79-97E4-FACABC2D2F2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BC2410C-4EB5-4F85-9708-D6BD4D63D1B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96A20065-F378-44B7-88A2-9BD17487732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80DF612-6C0F-41F7-A3DD-F8F758D1BC3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E614106F-57B8-42A6-A1F2-D35FDE72124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D54E2D3-3754-4491-BCB7-89DE1DFEFA4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4F8A3E9-D441-4630-BFA3-CB40649BB2F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ACA6D3FF-41ED-4E16-BC45-76F43D7930F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43352EDA-6714-4141-87BE-7E3BD683B9C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D7DC0564-87DB-42C1-8DF5-0111013EAD1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64BDE1F-2104-4626-BEED-805C0BFE003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AB834D12-D757-471E-A4A0-D8DF20295A6E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416D721-F3D3-4AC7-8BB4-95CA0D7EA00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C96966DD-60DD-41B3-BD55-7C019941D3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FC4B3C2-FE0A-4A93-BE8B-426D1F37AC9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4B3430AF-0A6A-4F04-B176-748CDA2B7F06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2873855-3E71-4A94-A1A8-09E49231B00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4AA4ABD-3853-4797-8EA9-8D9FA58EB91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7D521064-349A-485B-9663-A095BA73EB1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E3CC178-F652-4CBD-8E88-5A9294AFDE4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DF827A6-318D-4A88-B478-990A5A6FFD2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639BE68-F69B-48F3-A2CD-7CFFC26A9B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0146F29-9C7F-41A8-AF98-512CF94799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444D7971-74D0-4B9C-BF4F-1FE65B1FBA8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B379AC17-3F97-4218-98E3-7909B1A36AE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B9AFFB2D-A3F5-4FFA-90F8-BBCC8EF977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81C2E72-D008-4F13-88FF-CBFC6F24213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5D6DC66-15F3-4C95-B21E-19D69FF3CD2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F8C00418-039D-490B-A2B8-2A34530F265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7827B2D-AD46-4C27-9B1A-CF13E41088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90AD80DF-0906-4FF9-A43A-0944E3D8F38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66799D0-1DD2-4068-AE81-13C075AFDB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AED5C4BD-4308-4069-A52B-376731E3E68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F5245C9-BA04-4979-8260-6F633D86AA5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47EDC4C-9BA3-46DE-AED5-0EFD58C1DE3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E07BB04-F4CB-4D15-8A01-810653803B7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0E165CA-8F67-438F-8725-C668BEE526E7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437F361-7B6D-41B1-A78B-E28EFB7A0B8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9CAF4D2-5E9A-4C76-AB79-AC8DAB09C8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CFF507D-B469-4413-A7A2-6DDA75B173B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7E7F7885-A18B-4B8B-AE42-57BD14202A9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48AEFAB-CA9A-4ADE-9852-8B1D2ACB4D5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73EED1E-EF1C-427B-8B3F-BFD71F58A11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3C026C3-6EEA-4C6F-8500-71D07D9A641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5B405B22-864B-4D21-9A94-6777BBE5F0C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F009749A-7AE7-4E4B-9057-CB50FBEFE86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95E0900-7E70-4D1D-892B-D454B72FFD7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19A0DA8-7898-4742-A18F-B66ED90D0E2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F0BF4E44-D962-41B2-8F98-04A481B4D5F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524D8DA-353C-4515-80FC-44820684E7C7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0975E17A-E9CD-42CB-99F3-0272CFD6ACD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3E011C9-6920-4EEF-BFE4-F087AE7715B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59F5D2D-39E2-49A2-B64E-50411020E73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A4097DA4-433F-4940-93FC-007E0A1AAD4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3EF80DEA-2BE9-4935-A4DA-CEACB8907D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BD6ECF6B-6A6D-4E96-8AF7-F7F26ED8AE9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867EF89-931F-4431-B6BC-C4B606CB90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E928C846-8146-4092-BA5E-5445C3B0C82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2C2C71DE-8CE9-4C52-8E33-7B9390900E4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D9C591D-43AD-4BE4-94C1-75E2D0DB5E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BDC15BF1-E0D0-4C25-BDE2-E4DA0F8AFB2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447E2BC-0B2E-4400-96F6-8B46D28917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B4F522EF-3146-431C-ADE6-235A4616C3E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AC65958-4D75-4D22-860B-5FF19C673B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D0358FF-DCC0-41A2-B500-28AC1553F11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AF256D1-7DB4-483D-9028-4C722A31A5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BDAD28F-87BB-4F6E-A0C8-DF31876FCC2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BDBB35F-E655-4BD4-8C5B-B48EE17E56E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B8FF2B4-7C00-461C-A54A-EF03DDACB01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BC60DBFB-9038-4EFC-AB48-F19A078A7AE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8CAB4BBD-9233-440C-B580-4C6BDA387810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AB667CD-1CA2-4861-BC67-7E35351D045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D15658E4-B745-4E12-8CE7-C1E6149A6F4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4089CE7-BFE4-479B-B434-C33EB400392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2152ECB8-7335-43C5-B372-7F5569913D2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276720F-3FEC-409F-826A-12420953CDB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A57231A7-93D8-4390-9980-0C9982470BB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A35C233F-D932-4B39-B455-4C10BEE7A80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471F894-B24D-4708-9FF5-0828359CDA2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F0E75434-B516-413E-91F3-960D05290207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5F04A782-B8A4-4956-AEDC-986522698435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E7438039-D53A-437D-87C1-EB30EEFF67E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BEE9B8F-5B51-41AC-A730-8527E4B9F47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DD7ACF91-BD86-490A-99FF-0A89A8955A5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C5D05F33-CCF6-42FC-A003-39B4E9BF5CC3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8C4ED94-5CAB-4418-B5E4-88A2A814835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61EE91E8-FCBA-45A1-B972-0541480C591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27BB7AB7-34DF-47A7-84E6-FC5506364E1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55208E0-F9D4-4B28-9186-66FA8D46AA6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9D9F9A77-3986-4037-A86D-51D9E7A391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7BDC40E3-896F-4BF3-806A-92CABA77D7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85D0E2B-BF63-4C7F-87C0-F2C7EB3E08F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660F151-4023-4560-A56B-64D2F2493AC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3B4D97BD-29FA-4B9C-92BB-25CEE8C22E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443FDF78-6005-4C53-A686-0BA76474DF1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8B92F477-2788-4138-936D-F0BBAC33F12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7AC32AF-93CF-4225-988F-B00E18334E1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2829143-0E27-4DE5-ABBC-59E098A011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4A42DA86-AE87-4722-B182-AC6F568803E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93A108D-4F1F-40A7-B841-A2618117FB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9E1E2A1-D877-462B-B16F-09D39A64B29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ABCC60A-3CF8-4851-81FF-EA771CD4ED8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88C673A-208D-49FB-800E-1BB1CD00EBE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4D06B577-D001-4319-AA52-5DA83928D8B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F22D9046-1B56-4F00-840C-A1396226928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3F363BF-F1DC-4CA9-9808-13C33E93F5F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9A4F138-0A9F-4941-AABF-0C276FE2228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34B3E112-BB4F-4A56-8FFE-A45EB8FA824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DB540E6-F80B-4BD4-81C4-BE003DFFED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0FFAF3BF-E470-4CEF-8F02-976809A8517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92C3B91-1548-4550-8009-E3ECF362D0C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DCD37566-B6B0-4667-892E-F4F64E5398C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93E2B7CD-A3A5-4892-AEEB-B038779C519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91D2CA05-47BD-4B44-A02B-6A8C098553E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D431909-F603-45B3-B0A4-72416558E38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E87B662E-CC79-4F8B-803C-41693C7FFC6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EDF88BF-24FF-43A7-AAD5-E8190191192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E9E7D88D-4E2F-457B-938A-88F69C08DFDF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303AB3C0-F2C1-4859-8F30-B5B2D45B6629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F2C67B17-86BA-480E-8507-7CB468EB229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2E6855E-C010-481C-B4BA-192AC758292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684AB07-3770-4A09-931D-26E2DD794B4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A830405-422D-4ED4-90AF-A7089DAD581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D4044D58-60DB-4219-B38E-08F4762774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AB277F4-8DB8-4D15-9441-262FFAE26D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DEFD6D51-7B88-4CF6-BA07-C46B2F9C761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9C55A4D-EE00-467B-AEBB-2AA0E256F2D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191F6CF-2460-4F80-BFFB-6D28CC136A1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3F66A965-CDDB-4099-95C1-841A8338B4E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9B8B31C-F589-4469-BCE7-53CD8EAB45A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4AD2860-FF1D-4039-9566-09534387FF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169C4CC-CF0C-4703-A0B7-69FECEABC2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613236F0-80C7-4669-AA42-FD43C8B0517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FC535CD-1A43-4CCE-BB05-598248F0886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FBA6FB9-53E4-4A7E-B838-9D9D294E0AA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2B4D9B2-C18A-4350-9125-256142D9DCEE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AA1054CE-D31D-4E09-80A0-DDCCAF42F87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5A889285-0938-44ED-805A-82F1447A24C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6863ADD-443A-4C27-A30D-C0B59B64673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06814A9D-A032-433D-BE13-BA5F61C83DD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73233164-8E4B-4432-8540-32BB72F8FDE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C4860322-FA47-464E-B4FB-906A32B983C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DD0984E5-01C4-498C-A639-09111910E84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05D4D95B-6529-43A7-835F-C49272ECA31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E1E4604-3E60-40E5-A952-BA35AD5AF14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9EA77A2-B626-48FE-B30B-15FE6F2DF28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4C7A61B1-87B4-4EAA-B63A-3861C72B923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DB75316C-393D-41F7-8560-96C5FC4865D4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0E43849-8F5A-437E-9EA2-D669628F24F6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4F0D4930-C3FE-482C-889D-BBD90BB26FC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549067CF-9FBF-42A0-B38D-7A0D1721DA1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826F5F7B-C4DB-4F81-8994-1BD9C266EDB8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BB50B5D-9414-4604-AF73-DA5F893D1E6C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C845CD6-CBF2-49D3-BF37-ABE644F58B5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0F0F8178-B8B4-4FC3-ABD4-92EE80BA7E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C3B25D2-DF0F-46F3-8800-B570AE2859A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E4453A7C-3691-4119-BDF0-BE76C70593B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56EB585-CEAC-4DA9-AF91-27666EDF879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5BD8243F-1F0B-45BB-BCBF-CDA1CAE3BA3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E9DB5206-D20A-409E-8149-4A6E2F01574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AEB6F9D9-B4D9-4CEE-B746-8CE03492AA1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BAA5D06-8EB0-402F-8BD6-BE1AC26BE2C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9DCB463-2D96-4F43-A98A-7309495E55A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DB56241-DD65-42E4-800C-EA060F2A861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BD4E1ED0-5EF5-432B-AB2C-14E48040946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7397D844-779C-4275-A29C-26826DCD456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EE1967A-3E5F-4E06-A318-C867D5B3B01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8BB4E37-EFE6-4900-ACB3-3127C7C65DA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A9FA699E-02F6-4825-8B54-868EC38E102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1573711D-930F-4B9C-B971-3CCFC1D28E1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D416545-A2AD-4523-BA0B-5B69EB8C239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164A063-8487-4D35-AACA-BB783CD0F6F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8BE79626-5B15-47A4-A0BF-6010511CB9A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19AFC5F-7AB1-4A87-9CBE-3D4FF98CFCA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1F8CD527-3AF5-4219-94B0-781F1F468D8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9C9E49C3-F797-4C57-885F-9548C5AE08B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F53044A7-8C70-43EB-B0D7-BA5B5BC16B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A7EAC9A8-7792-458D-8D14-1FA50409C33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464C3F46-FF8A-482F-96E7-501679924A6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1C30D4D-EEC1-40F6-B379-5878C0B42BE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67795AFE-A20E-4C5B-9FE4-9E75675E9F8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22214A1-FA02-4AFC-A798-C49AD9DCE1F1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DEF92152-4C03-40A5-B06F-E3D3702514C6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AB60380A-437E-420D-95C5-63B074BE616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23608AD-40C5-4423-8EB2-ED446B4D1F7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BE79988-33EA-44B1-8D46-417433447FB7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55906D40-BB22-44C1-A6EF-FD664A7AF84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23033A00-CD2A-484F-834D-2CDF6CD2FD2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C8AD951F-EF97-4D09-BF3D-4CB89071AF7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E5453F9-8CA4-441F-BA64-31A7144C1AD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534A20A-5D1E-48C0-8454-791B4CB5FFD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699DBE85-09D5-40FA-9A4B-6A1939B1EC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F4B998B1-E65A-4F93-9BE4-0E06A28D7A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7ED6B637-FDE1-4FE4-963D-AB6DA761A50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A9D923B-B71E-45B8-B229-42DB1283886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1595857E-24E8-487D-990B-CED75D88F72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BFF6BD2-05A3-4ABF-BBFD-AE579E758EC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C2F895D-2269-4690-9EE1-D90DB4A684A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5239E0E-6E65-415E-93FB-D03CEAD1FA3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914B7E67-E69E-4DC7-A55E-845AF5C5EC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C034F326-B5A0-4420-ABE7-76A5D91EC70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89CA147-EB01-47B4-842F-80089A345E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A0E63A7-B28E-4CA8-B602-B2E1C2B18CD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BABACBA6-4FEF-4D87-A55E-A002EFB51143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A6D3DA31-65BE-4CC6-AC1A-B8D537E241C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BEB7F30-A248-4F34-8C6D-0F0D9E44E5C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2AAB31C1-7862-4070-8DBA-4E977E12B112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B567907B-D075-4C4B-9DF9-18B4D76C93A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5CD536E-93BC-4E11-842C-105755DD42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C995568-844D-4864-A95E-B295EFC419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96BDC5C3-D1E4-4C9F-A0C3-F392E9D5FB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9BC016FB-C331-4948-BEDD-5E015EAF9EE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F8F22087-F61B-42BA-BBD3-89604B20E5A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B1666B5-451E-4008-9D0A-1AA1977C2BC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5838D42-B10D-40F9-B96F-FDED484177B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961ADF06-C037-425B-AEF1-3E6A6EEBF7FD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AF49AD6-D3C1-4EFC-B725-465B0AE7C56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58F8D2A1-DC4F-4EC7-A9FC-E7582BDCD73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EF23302-1700-4FF6-A722-B44FF04B514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E7E4BA8-5E02-4C2D-ADC8-57B3DB822458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8BB98597-115D-4E67-A9D9-46610744A3D2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8AF212D-DD5D-4775-BFD1-10D2E3AE82D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4D0AAFF-1824-427B-92D2-66386F997BF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1C49B98E-7CBE-4E27-9F2D-7ADBEA8F16A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5C99DCDF-4FFA-40A2-BA2B-F69416B2174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5ABA447-6257-441C-95CD-1C354BB163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3D3B20B-FD41-4F29-83B6-53A57DC159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37DF3477-8BD0-4316-9991-BE6255B3D43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0BC026F-031C-4AB7-BF08-776683803CB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387552AE-C3BC-4984-A09A-171A653792A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37BFAE49-764F-4D31-8434-CFF1FD5A336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C7E9BD83-D859-4409-B6E6-B910DFCABC4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6E3FF6E-E0BB-4678-A9CB-9F043D66A53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8ED3D93-5134-4147-BF79-9F710A4790F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FCDF589B-BFA3-4856-B961-A2D18B9348A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29BC12EF-401F-4EA1-93DB-DA121C770F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CD3CBB0F-C97F-4286-8E23-8079EEF9B67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0FDC53C-18BF-4A8B-A5A9-D9E359BC084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A9DA4489-6F36-4D47-9EED-C4A17D6DA9B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5DE33F7-B910-4205-B0AB-B25C77241BE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1A4E039F-6E9B-4AE7-840A-AE6D0EA6608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70F7F91F-8449-4055-B02E-CE12A4751FE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951B491-C001-4EE8-B090-95E39FE8BFC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1E3C42A9-9D94-46F4-BF64-4EBF02C87BB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3492B34-95A5-4816-A841-9918FC932B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67780659-5A0A-484F-8F46-12BC29C8E02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D71E938-421A-4894-BA1D-16F47A022F7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8860A5A0-0695-434C-84A3-1A369FAAAD0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D30DDA7E-5BD5-45C4-A2AB-044C5B11675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AD6D8F9B-2A39-4663-ABA2-94A30EB1959A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165C3D51-8C12-4DC1-9E9A-B05E121BE67D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960FB37F-89BF-4FF3-91CB-097F5EF3C4B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5EBF1F5-4BE4-4FE6-9491-853A7449A12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1C03FA10-2765-4E18-B3C5-10F94FBC21EE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25E9547-C9DE-4C6A-9BA0-0F56B43BD55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F9621A95-3A91-498E-88E2-92FC98F799F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B37B604E-5E94-497C-B2F2-A74D2E3BA2C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199E0558-DFB3-4C2B-B24A-A410619F8CE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23DEB96-B992-4728-85AD-D327B7501E5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9AD162DE-8DE3-4E3A-9BED-411F50BA1F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54E9BBBD-B823-44FF-ACBA-4FCD0E7279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830A8B7-B539-437D-9DA4-6E1FC44195A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9DE4A71-36D3-4103-8AFF-380B1BFDC1C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4C47C1FB-A048-40E3-A3C6-A7A40918015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51E682EF-2E70-42B4-A20C-5F27334E34D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35213513-5A45-4F04-A05F-5179D2A7704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AC86827-A422-4FD0-8E22-458247D6D21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9E180CC-7F7A-474A-9453-FD84F1B84F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3D1E8621-998B-4CA9-8FE1-65BB455F09C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25CCE153-4869-4E8F-893D-A6CA0464DF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E4286F97-64A9-4F62-A44D-52A8D8E88E9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C410B307-0D78-40AA-935C-310088809BD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FC6EA7D-6774-426A-B08E-23D1EA74AF9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D4138FA-40CB-4AF0-9D6A-642A742F7CF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4DDA5DF3-5614-42B3-B7AB-944DBB20948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96AAEFB8-165E-4BDE-9544-3B001C79C2C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0D7EF10E-E915-4A71-B3AA-263F0D140A2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8E909F0-007A-48DE-BA34-F1CFC578FA8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F7F52895-74EE-48F8-93D4-EAA22687E3C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131FB09F-D6DB-4D5F-A2E0-0710A55E7DD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F4FA21D7-143B-4458-AF0B-CA3F4F8D187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E57BE4E-193E-4AB8-B553-EC67BA9E353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1F47A91-1360-48C8-BFF8-B4E96CC5541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80783FD-3F13-4244-9114-5DFC6C8696B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D77ABDA4-6713-4BD2-80FC-F5AA76BBAE08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9A2C151-C5E1-45BB-A9C8-04D850CFAD1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77623BDF-6254-4AE5-B4FD-A27DA3FC56C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575B33A9-7188-4E25-B3E1-59153C863E5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5D085BB1-7E00-4531-A273-084739ACA359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4222D7D-008C-4655-A2BD-CF84DD98964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B8DA9A4-50A2-4151-B5F6-88F2493545A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E670508-37D6-43B2-9E24-AB8C6148737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028B0B1A-E8E2-4CE6-A213-A18E6AE2FD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0EFCBBC8-6180-4E21-8EC3-47650BDC70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969BE8C-818A-4279-AFEF-405F4ECE32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9FA3734-5175-4E61-AD14-8BFBA6871E9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25850FE-B715-4027-8B44-92CFA872103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77CAE4AE-DD71-4994-84F4-B3FCEF62679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9BB43D10-A9BF-44A0-ABBF-ED9B8D04A4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1715904-F568-40C6-8343-715A2884717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456A333C-A799-474D-9AA1-49984A8936B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20FF2BD2-E024-4652-AEF0-21A4F901A0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13882120-7640-4049-A171-74FF7BA2814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6C76499-D66D-4BAF-AF6A-F79CCE2A97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13E07EB-701E-47F2-8D97-B18A165A23E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3CFC10D3-7F22-4B6C-BDB9-2AA5428C8DD9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90683BD6-BA50-4E43-AF03-12935F8CB82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ECC34F9-C4C7-4726-972B-528792DF658C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C1786187-6D05-4635-94EA-38BC205BA89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C303C686-4CE3-4188-89CB-6897E720846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52D79C3-81CE-40D0-AC78-8159C8A0BA2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D5D287D-8354-499D-8712-F524501290F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F4B9348-C8DC-4DBE-AA71-1D03CCE249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723199C3-57DF-478A-B304-F8CA6AE26C6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BA2C06C-4528-4624-94CB-9DAF9940C00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174DB23-DC2D-4ED8-89A2-1FE1CD5ECD0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B7168B6-E8C2-4F64-B9B3-04E263A2C3B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3FADA098-F040-4FD1-8351-7B34EFEDAF21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C3ED853B-415E-414B-885A-36E54EB93741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C8479B41-1072-420A-9F4A-41F13F6350D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57971648-9300-49FA-952F-FDC5BEF242F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E99E70D4-D242-4F13-9181-39C0D45F489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22F902D-3320-404F-BDFF-CB7C957F48B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13C5E19-EF7D-419A-B64E-B468DF0670B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1D5ACBF-367E-43B3-8697-93F4976A97D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895F113-4338-4598-98C3-DCD59C7F281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1650892-A1A6-4923-9DFA-F3CA6AE2A16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156CE8D7-4F80-4737-94B7-DD3646144A1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AB20008D-E2B6-416F-BC47-233A7F3A084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A59BE086-742A-4BF9-92C7-CC186433CC3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E157D09-F082-4293-A96B-1F47BA232D7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94A7B507-F02A-4055-86C7-8CC1F01887A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12ACB1B-2AC4-4B6E-8BE6-1A821874CF0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2086104-496C-47DF-82C9-CE78FC7EE9B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86492E0-32AD-4706-8919-5F23098E37F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B7903F61-6567-403B-A737-BA552B5925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D544DE7C-94E7-4550-8217-1401D631C72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478D727-DFE1-42F1-AEAB-A488EFEDB11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8139781-BFCA-4F7C-86FB-6ED4B826AB3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EA55C9DC-E089-4D0C-9A7F-40013C29DBDC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2EC3923-4DB8-4146-B13C-763ACCC0F8E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0AAE40C-23FD-463D-A25D-475C42A2BAC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5B16291-9D11-4ED0-9134-D374148041BC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7D6F963-34EA-48D4-AB85-5C42909F046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8A6A593-6F10-492E-8717-7845BBE2FCB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E092CDA-445E-4F55-BC23-28E356949FF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5954A9E-0134-486F-A1B3-C768AF41AB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76D7215-C7CB-4A5C-B1DD-47E7AE33824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02589AD-3D60-4F65-B48E-BAFB7EDC239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4A7FE5F6-E341-4740-8C49-6CFDB51A181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69FA15F-6725-4CCB-9C49-C66A33B3522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957AE73E-2BDA-4646-9F36-89454D13AF7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F826D86-EC12-4AC8-8A7C-0BA0D876B9E5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14C1B0E4-4F70-47DD-A666-A0643659443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21074000-25B4-41E2-BB15-55BA814ADF3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D54E76B-24B5-47CF-BAF5-F96F7D345D0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C0974EEA-E811-4AC6-8C64-E54D81318073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DDB6901D-426F-4CA0-B1D7-643A42719CA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3A86ECA-E58D-4FF5-B29C-FD1CAF76622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7666A91-EF80-4CD7-B4D9-893BE6E776F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D55F21F-C454-402F-B90F-6CE4A8240C8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851B067C-1E7E-4535-B860-A1492871EB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CC7F9BA-473F-41D1-B6B2-D9883615694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FA6FEBE-2B0F-4B4C-9E1D-E8ED3CB188B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CC0381A-8B44-4CDB-A6FC-A322F8C701D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05EA9882-17DA-4B29-B660-7B18103E759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FECF996-F272-4D91-BF0B-F4BDEB3B5E2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6675C5C-22E4-429A-9488-E5CEB695BA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4EF26840-85E5-409B-B48F-53DE078CAAD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63FFF9F3-46FF-4F89-9A5B-6BCBAEEDD98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5C06A44C-32D2-4A37-B755-E0BFA938336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1BD9EC4-4835-4075-91B5-F35040AFA0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7E10561-EC15-43A0-BF4D-668E68BA26B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A5115B7-FF39-4C91-AF66-73463A2D961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FAC2C720-33D5-4828-AA95-D0F520413AD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E5AD8087-BA7B-479F-868E-8C857F4A2A7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F8F72AED-10A7-43F0-9D6D-5685E42C22FD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226DFEBD-29C7-4DB8-B28D-5285562CD05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2D9F2AC7-01BA-4500-8168-F32FA8D0C06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8AC8AB84-FBF8-4DAD-A2CC-D41CABD55EB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2C4B342B-4761-4968-A014-1575461409A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01FE7A1C-17A3-4231-9994-07A713D7F71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AFFEE91-A365-48BD-B6BA-0B00F400488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E43DF9F3-950F-47E7-98D7-135A855FF65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9C32599F-BB1F-4C99-9DC3-34DED43AFDD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561C655D-B259-49FD-8F4D-5D8695A1D01F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FFE71A2C-1339-47EF-B426-1FEA96084D7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8DE4A30E-CC4A-4183-871F-698841AFBF4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9EF1A0ED-D96A-47E6-83EE-1E68E97337C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B66504E-0D37-42DA-A738-CD6EF6E2569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B429F03-93C9-4A08-9F30-67C78AEED70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DF6C860-6CF0-4DFF-A36C-867516C0CF8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CE9FC286-6303-462C-A4A0-47829F22314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3E08ABD7-17AE-4AE4-AE0A-D67A0F5CEF7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302F2762-2F8F-4C81-A6FD-A730BF4C4DA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9C95CA3-A1BF-4061-B98A-5D643D1B88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20E7948-5CA6-4B1E-B5A8-46E2182F4C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837E5F4-7728-4281-92EB-9A07DC98F69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299BCBF3-1130-4E0A-8ECF-3049460FEEF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03364684-D11A-45A5-811D-A40B69C1DC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40B3CE1-F2B8-4346-A869-1CA21E87ABC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2F5A2E0-2856-462F-85B4-D5711792EAC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C74E0FA1-6046-4737-93CC-CCCC82169C5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11881F0-804F-4915-A2F8-60A64653267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3695907-09C7-4BFF-838F-1113A36E721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53E796B5-5AD5-4502-BD82-7F7727F1AD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0F899398-9A45-4FEC-8093-A5AB1458702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286F7C28-AE49-4B7B-83D8-91062101E48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D167638-4F19-4BF2-839D-F360F041C09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F924D41-A3BE-4010-8DB1-3D26B23A241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773F97A3-2C6A-4AF6-AF1F-F652BB8EFF17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6BBC84A-B5A8-4A3F-A7AC-AF2D6BDC8EA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81D533F2-060B-4067-BDCC-3404F65CAAF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E267E68C-78E3-4C54-9F3B-9DAAD44C34C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8D624743-69BA-443E-805E-36815F8DC66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AF7F2A3-5F17-47BC-89B3-6B3C8805124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EE6B171-21C9-4111-8100-D50187F7FCE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2C000898-1E11-41B1-AFF7-3717527F261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B7839C9-B798-4464-A6DF-0E76C3C9C99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49DD1BEB-77BA-414A-AF9B-3885123A7CB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9E30BD6C-C9D8-4953-89A1-FDB0941DE01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308BA42-2884-43C1-8498-071AFA09C32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4B36517A-065D-4EEE-A57C-CD2FEFCEFF4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99CD746A-B27E-45A3-8D5E-EF7B375D31E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630211B4-4220-4F90-8785-3600F746E9F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4F4704CE-6F2B-4288-B574-B46F28F7D52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37CC4DD-EE5E-46BE-93A1-D6583523D45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4CA5F192-65F2-4221-85B9-8BD268C1B03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79B64A9-BB44-411F-BAF0-C5FE4C96AFE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09A2740F-5A97-4646-8870-7FA62ABE824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AB7D44CE-438A-4F3D-AABE-9AF4707169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0273B71-9575-4802-9685-238B3FE097B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CB52B749-A241-42BD-8B96-51043035EAB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F3871BE-15A7-45AE-99CD-94F0E8FF5F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D322E4BE-9CD2-4685-8899-7ED08E565A3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FCF4E04E-8FED-416E-879E-5036851B1DB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A4F6260D-C317-4AFD-BDF4-A65E9A82091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8666CA4A-0288-4867-89A3-AF4A9DE398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EE7438EE-3E94-4F54-B96F-A5FD40730E0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3FC84F8-DAE5-438A-B1CE-2BCE1448E44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01D323A9-305A-4497-8041-89796F05810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8DEA48CB-B0BF-4947-ADD0-F80A34AD030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AE7AFF29-E177-4160-9392-4C28B1ADEF69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8B1133DF-D939-4F92-8C4E-8559DCB0F0E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D6C32EB-8458-4FB6-9AEC-33C346F743C8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B4027DFB-AC2E-478F-A043-0A743219699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75E504E8-9283-475F-8D67-C3B62478AF2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9C9A02C-143A-4092-868D-3C2B4B4D56E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D7546735-CD36-4AFC-BE84-E7860B79584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E99D67DB-FB3F-471A-A3E9-941F84E64D2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8D189283-CDBE-4138-A470-8892978177A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5F35C264-F361-4C01-8FFE-2FD1674D305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B668E41-662D-4B9A-A06B-8B8CD74968B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74D55816-F9B2-421E-B674-9F682B7BDE7C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C0245F3-1FDE-4BB3-BF1C-4A5D71264B11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3CEB7EF-653F-4FF9-9D0C-8E07323510D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4A3D6B41-1E8C-41E5-940D-42C19F08C09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1424823-9158-47B0-9E9E-B142B5159D6A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BB80880E-AA78-4B7D-9B05-441D37B6AF5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90338989-F416-4572-886C-FD586175CFB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818D0992-B554-4C64-87C1-417ABAB44E9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3FB8702-8600-4A16-9538-DDD86C4B1E1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99AB4EF8-8807-492A-83C2-485886B27F3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A8893B4D-4C4D-40E3-9D83-B2676B974A5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B3939EB-4F77-454A-A0E1-6C20A7A155B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82ECF44-2A29-4269-9F9A-A86E6FE9A95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335B08A-914B-4BAA-A63E-A52D5A5E15E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918E6E30-C6D2-4464-ADA5-6427CA6E74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6A00211B-65A3-45F9-924E-EE190132135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8DD22783-C04F-442E-AE7F-ACF62316164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E714615F-0506-4209-AD2F-0D7DE06356A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0F2B0D8C-4A30-427B-81D2-F9AEF1196C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11143F43-D258-4C43-BE55-E7FB97C7F6F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4F870DC-992C-4514-BDFB-ED54E2E8CD0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49F86B3-8CCF-4709-B364-4AD98F2B019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5BCBE260-7460-4549-B475-56F6C56FC1E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DBA17D3-A22C-45A4-A4DC-3346A5993F89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38D7B47A-C527-4745-B651-06B18BEFBAD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AD81426E-171F-4A27-ACC6-214F109E0328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C2969910-2B95-4E6E-BC46-446CF7291DA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B5E4D52-40AF-42AB-8F03-2D5A047B378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00856E2-0827-4912-91DC-46410F56706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0F30A06-2232-426B-9605-F5E30FF5BC0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8020894D-DA66-430E-820E-208AE1E8A93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6F36786A-7204-4E93-8367-AC530C4336F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5492FE9C-E681-4FAA-B701-CCA766CC8BE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FC00FF5-4B55-4691-8582-24F8C9D24E0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53BAC941-716D-4FAC-BD48-93E44053097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597013F0-63BA-42C4-B958-5DA140924CE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2C87B91-0309-435A-83ED-0B4E020E8A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0121F86-2100-4B90-8566-2A613C714FB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64CE4C1E-129F-4847-9D54-8DA4378B825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8B8B99C9-A85D-434A-BDAC-6081B484A49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2692E2A-ED14-418E-8643-CA2840E2371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0DC78B06-F35B-4C8F-90BB-AEAA45A2BEA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86E66F2A-9536-4F1D-B163-C787F0A9109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B17F44B-7B46-4D11-9C40-3BAC4A94BE1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49AD753B-2BF3-4979-BA58-08F971C952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10B3885B-3253-4C26-A73B-2850832080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1A3C279D-F4F8-4361-808C-60B80BD03EB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17FA1A4-2673-4876-BDB9-15365321083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03336C7C-9050-4CA4-8A27-525F7329C7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E42ADF3-39CE-45C1-B17C-9012CB7BE3C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F0961902-0860-4C21-9AE5-658D55F5C4F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A309AD8-54D7-4D46-A862-F893E681BB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1D0C13C8-EE42-44F2-B112-ED6F6DAB57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2C9C9F4D-F062-4F41-919C-72F4CCC2489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BC33165-E17D-497A-9E7B-6F81B9B34F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63CA2492-0445-4FF2-A8EC-05828C42860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A6D0A744-56FC-4DD1-A6F0-CEE08C28B5D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A9B8892A-6F2C-415C-A7DB-2BEEEA11018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0A002A90-1085-445F-A122-2B33BC7BE57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E2448A7-3182-4DB6-A2BB-257FAD16E5D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8993004-9ABF-49C4-A071-8D7989E24EE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63149E6E-3B15-473C-AE4F-160639ED844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25F09395-C750-4247-B7DB-D69222F07F8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5EF09BA-27A2-4580-8265-4B3161B5118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144C8D9-9C66-483F-AC72-6EE1972E35B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D29D404-AF64-4ADA-B87F-82839AA339A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0F49FC3-C076-40AA-9ADB-E5C1EEBF860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F39D88C4-E1B3-4A81-AAA2-6F9A44FF044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D45FECE-AFDB-444C-A5E1-8771EA240B15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034D0701-37D8-45C2-8A77-2B45DD4355BC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414B0B49-4880-473D-BC6E-F2BB5BACCA4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C39E203-FE35-4EDE-BE40-DE70E9DF518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24FFAFD-A5C7-448B-9AB7-064A2B98EB5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3CB61C9A-3608-4241-96AC-C029F94F44F6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F2C131B8-96A8-4440-B814-1E9E2E7BAC0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8B4A85A-3057-498A-B775-8CDEC486427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9A31129F-8139-4126-9FCE-4D64D1409B9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7F52A80-DC45-4B71-9839-D5DD9DD035F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2DCD0D44-0F3D-4127-95EB-C859EC1DB8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311CC1A2-BDBD-4684-AADF-334BF5612C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CFBE28DE-C353-4CF8-B9B0-CA0948A8E70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651F752-85D6-4467-BB96-C9B223C6E06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C9ABAB7B-7CC0-4316-A728-4B16AFE7284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D0E6F135-F09D-48C5-958A-C9A7514A94A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95858A8-EC5D-48FC-A4AD-D095AED6D7A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5688660F-215D-46A0-88D6-C8721EDA68E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0E3E17BE-453D-473E-8987-50655823B52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934FC37-7308-4DB5-8311-E0618FB4D7E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0713DC9-F626-4C22-9F7E-FC8178E715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9F72143-4A12-4CC6-9497-7C12FCBA665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C8D9D924-D235-41D5-8D7D-64DD644D750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8CC6C84-DEC7-4234-8909-B88150EA1D2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2294C180-DC96-40DC-9992-44D81C97194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8D68773-A34D-4D14-8F63-0623C6D17A4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F827E77F-4ACD-43CE-A66D-6DDEB83F39B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D5EF39D2-DE9F-48A6-90D7-5956AA8D39D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27612DAA-0A43-44C2-AB99-A91931CDE3A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9D0F9803-2F90-4B0D-9DF3-F5426BFA95B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455C3C79-8647-4A71-AAF8-ED264375225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5E86E846-1A63-481F-BDB3-89D77678570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C71B1CF8-7496-4EB2-9B1E-DEEA1FAB6B7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15018EA-C11D-4862-9885-DACFAC983CF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745B545-DC35-4BFA-9AFD-A7CCC11CE443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7C18CEF1-27EE-4B8B-8DE7-DA780342B399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633B3990-F25E-4680-B9AD-D919867DEA0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2FD937D6-E9E9-46A9-9909-859F3DC278A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C12404A8-83A0-4999-B36A-CA706737906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8A7714B-F1F1-4AAB-A12D-3ECD2D0081D2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B1A3B5B-E9E2-4542-BD85-6989D3A5CE0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585D083B-B1BC-4CD7-9143-F59B9A699E2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4B82A610-9B9A-410F-8126-3867D013FFD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D5570698-D47B-4772-BEBE-4E70745444B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2EF850BB-A476-4EA1-802C-AED35AC7C5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0961842C-1DB8-4043-A4EB-39363F42F9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CFC3B954-9662-49D2-A630-349E235A057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6711B35-A9E6-4DA3-931E-D5977DD3CFC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D7954CEA-9409-4E1A-98B7-E16F8B6BE0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8D839F29-3730-4F3F-834F-8BAA4643605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F9129989-544C-4D18-AFDE-79CCB5B37BB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C2A953AE-C3C3-4452-9924-5FF910DC44C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762DE9B-D02A-4696-B057-A3A8128242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EDAAE26A-DAD2-48FB-9D47-1FE2EABC314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EE498D20-41EC-4B55-9BBA-108B43BC646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5F3A9A8-B418-4145-BD1C-8954692E667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B3FBA069-4732-455F-B888-F11A0740B0DF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76D8C3FB-E2B8-492B-A663-EE24910ACF1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C69F6A85-6D07-48D9-AAF2-C0B65E8A0C6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269A88C-9640-4446-8376-55AD5D989397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2C5E9CA-87F8-4AC2-8695-B750938F06A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D006022D-ADDF-4333-BAF6-9BBD4018323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0CAE75D2-5101-45F5-AA23-A6B061492CD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E134E22-CFB1-4CBA-AD40-14B8B132927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550B26E-4CEC-4E7B-8779-9255BC28C26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A10B5BA-9403-446D-BCFB-E01CE7B2488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A835683F-519A-4E60-AF1F-35FADD1422A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3169A79D-5AC9-4E95-9CC9-5059DFF29B9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CF1C756A-DA3F-432A-99AE-0435CA29A770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0978760-6F6F-46C7-A08C-6D2E60E944D8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56A9419-AA53-4C64-A18D-56E4400389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BB52DE9-6D9D-41B2-9368-88CF1FFB0DE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9ED3918C-DA06-4686-A747-50815D4827F3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8FE423D9-0413-4297-B1CD-320C923742B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FCBD00E-0016-4679-B2F7-8E742DA1285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42DF779D-0B8B-4BFA-ACB0-7A7DC7E4C08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C27E9C74-EF93-439A-B680-6F355275C21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8FB83DA-B18F-421E-BAFE-8AACB3F60FD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A897B46E-E7B8-45A5-9928-C30E0D248D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4FD13369-391A-4E1C-AA7A-4D2360C390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4E67D61B-387D-476F-9314-B70D471FEC8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4283510-6EA1-4E61-A183-3FCCC5A6478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0A5AA91A-5EF2-4861-B87E-9F03D479E6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507A620-75D7-4BBE-A4E2-BF13EB00D08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6DCE032B-B5CC-43F5-B824-40B4E02EE14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D5E2B47-42CC-4D68-91BC-FCDAD285CEA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572DE5E3-1E14-4A56-8E01-EC714BBB28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6B5759A4-EE8C-4CBE-BFE2-2C8716F88AE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846E993-223D-4BED-9928-2260EB63DB1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79076023-D98E-4A77-9B35-A2A8DC9362B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35DEC303-70BB-4B28-A119-7E06925444E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2CB8291-FA36-405A-B564-660409AE31A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4B1B202-2219-4D8A-96E4-FA65C41B430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2E549DF1-F224-4AE2-AAE3-32407449161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E3E2915D-BA31-443F-853E-273CAD7B9FA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0C16AAA-1CD7-4405-8626-66F5D2D7EFF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E1F2C0F-7076-4C0C-BDBB-96B5C1F597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7F11192-234A-45A2-AD8C-06F33FA6FC0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3202D88-C395-4B1C-A23A-1CFE61FED51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BA9BEBF1-9867-4D00-A78C-8515E56C1E9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1068355C-90C7-44F6-97D7-605DB89BCE4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AF7E4834-EC94-4022-9CF1-D393530D972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B6FECECA-C405-457A-96D7-22473B2D8B3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31B5B25-42B3-42AF-9BA0-B9BF3B3BA6C7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5730AD94-2617-4313-BC8E-0D60124EB65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562C438-201D-4009-A5F5-DEC03657A50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F626FCF-E15F-4269-8D4E-EB28A4C58E05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5CFEA553-7CE0-4934-820F-FCFD1F26F3A9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4AD31E4-875A-4BA7-A91F-5D0F25D5404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C70BDFC1-282F-4D60-B0EF-7DD0738AA28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825A5D9-3F99-4869-817D-56FFE6CB8DE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964693E5-3963-4746-BA25-E4A88D9144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AD044D8-0C75-441F-88ED-17DC682907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CFE41121-4832-4B76-B9BA-1EE99533CF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625223C-C456-4187-9FD6-E64AEC4C6D2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7FE9AD86-6EF9-41D2-A17D-830BE3AA318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38A76089-4BF4-46CF-9755-F92699FC23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18FB2A8-BFF7-485A-A455-09180EBD181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30F91F1-35F0-4C54-A8AE-3B3D31E1BF6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26695BD-F3C0-480E-A293-35A6578FAC1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59F8F69-FBBD-4AEA-BB6C-993275E893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63450FF9-5256-4D5C-873C-3677BABC20A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ADF6DF7-4015-4B25-8124-47511ABE70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D2E31DF0-0BFA-435E-BB6B-BB4D381DC12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3E8B3206-E431-4881-889F-46098B8235D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72D98ED6-BCBF-43FC-B06D-5E5C42A7CF5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191F1BBD-6333-4C69-B9A5-AE31D999419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19DF3D7-BA87-45C7-AE4D-B31C78CAA11B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97623E96-9307-4A57-83C2-E506F97BE9F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43FC4ED-2427-432F-A3B8-182C6132ECC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FA55BC20-5C03-44F1-A65F-0EDF3534BAB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03661A1-A2FD-4AAE-AA1E-620DD7F53DF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BCDAAA56-3D7B-4DFA-9E20-84040030C89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0D4E38A8-7DCF-4F90-8C21-5F7711CAC9B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72F4ADD1-66B5-4AE3-9BCF-7363BC76D80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8CF250A-C3E0-4433-A2CB-3E732D942F3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3F59944E-E0DD-4258-8709-2496034E1B8B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762E0998-9A9B-4EA2-BDC1-3E7E8091A17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66F70C7-8C72-4002-9133-394EF768348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E358F1A8-06B9-42C2-9D2D-247C040878F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EA51A66D-0440-4077-AD84-2550ED6DAF4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CED927F0-976F-4CB4-A9EF-FC1A11B2680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21D058B-D25E-47F6-B1EB-B4FF2F247CD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2C4F453-A1DB-4E61-A0EC-4FC977B6DC1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B9426506-4CA7-491C-A2EE-EC90D47707E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214DCDE-CB98-4235-B3C6-AF2F2939EE1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4E562C92-4381-4174-ABB2-AF53334A3F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38D4147-FDB2-416B-A6F3-1C2E7C7E42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0E37C623-BEB4-4777-A9A9-0ACA2185FBA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6E6EEC9-6054-41E9-B2ED-6636EDAECEC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8AD22549-8ADB-4D3D-8666-D9CEF0783E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13BB9E09-B807-42CC-9900-2DECD8253F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1961BACB-FC4E-4659-9933-E0371258A2D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61619A6D-FB21-47EB-BD9D-026EC944CEB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F7EAA90-2735-49E2-9A13-B59DEAF5F6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683FCFE-0812-4DB2-A659-63A44C39BAD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1F824F2-4993-411D-A3B1-58E8B88E0CC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E3D1A41-1565-469E-B15F-2BD468BC125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E29D3AD-5B93-45ED-AD48-E53C802667D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9C28B4AC-D5C4-4522-8F90-5DF7A7BE0E2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BD2306CD-3025-42BA-9EFA-FFE7EC73D8B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EC89E57A-ADFC-443E-976E-761145F7BE81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0F7BAD7-CEE7-4CD9-8BDF-F947624474A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18A586A-8F38-4E89-8B86-FE54031D523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CBA5345B-2563-4EF6-ABC2-2D07C824357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3F744373-E29A-4521-AA68-85789BF91E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5C67915-CC1E-4718-BC68-56AD05EE3BD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EF0277DB-EB0B-4EAF-9BB3-03DE3043E9E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8852F9E-098D-427E-9B39-5330EDC9F39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C8F65923-6455-4D23-80ED-313A51EAA76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34C2188F-81E2-4133-BB19-2DD501655CCB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6D209DC-7ADA-4687-AF26-34D91A8C8B3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3A3B81C-447D-469C-96D6-FF440E460AA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F4C5BE2-577D-4D51-9710-53F57A11052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CC56A015-D054-4864-B5B2-0A971388769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BFFFAE4-1C9B-4CA5-B13A-DDB909C73D24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E422BBD-F272-40AD-A3BC-EAD64535BD4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05AF039E-F8E4-442E-AA5E-A4FB29E0406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973F32B-B616-450A-9C4A-950CAB1F88D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10BB8712-19D3-401A-901D-42FF91887A7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6392E4DC-1FC4-46FA-83EB-5C0F9A22CD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4552BCCE-45F3-4C42-818A-B513C59460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12339BA1-AC53-46E1-813E-583AB690F65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0C51CDC-3246-4EB2-81CE-81597FF4A29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7D75F887-AAFE-44FE-A55E-07530D4608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CDF61310-933F-4702-8C64-F9EB38A3D44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3BA4A8CF-575A-4E64-947D-6EA8E63A360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7441FD0-1BC7-46C3-AFAB-2338B540FCF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98867A6A-996C-4624-908C-4C1DEEAB70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4D4ED05D-D709-47A4-BF15-62083E5B3DB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287EE9B-9486-44CB-A707-7C61371BBF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3A36568-E571-4B8A-B9A8-18CDD1FC105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886CDE0-DFFC-43FD-8C33-6737C5CE1BF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9AFF2A0-6A40-4875-A6CE-9E07F5E6885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E78C3B4-03DE-404C-8AE0-82B29AE145B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6EECD8A-F73A-4A5F-89E4-F7CA20746E91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B02170D-12D1-44CF-AC15-7262D161759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5CC1236-9A7D-4D4A-B333-BEA4FDCBC60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90517629-C5FD-43D5-BFDF-FF9D587BFF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28CC387E-0CAA-49B1-92B4-4B5BA099ECE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2FCED10B-C703-4D82-B1C5-2960299B908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570BFDF9-07A3-4199-A4DE-9B58AE40856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0D182C5-F74B-4AE3-9C8C-2602D780754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53BDA74C-A4A6-4B6D-B977-E75E4354396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47AF64AB-1A83-44FF-ACBC-C684AD73BDF8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12050AB3-0811-443F-B999-C76A07F8446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81B9A47-BC9A-44B2-8946-AA04E4B39EF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B850F4B-82BF-4EE3-BCC9-466FC5E06B9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E403F28-B048-406A-B64A-2310A9D503A1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EF852EA9-2027-409B-985B-63DED20101FA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10A79E7-3473-4484-8EC6-868A990EC45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C79B5D0-513F-49C1-9732-EFAB8451A2F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449D6A1B-8F76-4F61-84AD-91C6AB6A590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6E235A1-2C26-4069-870F-E4796A14A12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BA731754-B7C8-48BC-9CB7-C5FEB1C26D9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147FB2E6-700A-4C4F-A4FA-AB10E80A6A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39D165A-F338-442A-ADB8-1E30D369FDD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EB527B3-13D9-4D4C-91FA-086DC7A9B95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5C5093F6-A021-4ADC-AADE-ADA81AEF019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D677C5B-3CB7-451D-8FB5-006EE508096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483B318-EA64-471C-B729-AD79937765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B43B1FB-A126-49FB-B426-8DB2AC070A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57CB838-E916-4094-AB95-9EF67A773B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15D18CE3-F928-4D85-BEB9-FDB9A30A11C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90CF003-DB40-4E8E-AB3A-95B5D975E5E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3122CA7A-E904-470C-B977-25B146402DF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7F42A61-374B-4775-AE81-C5575F79E5F1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E0BDCDB8-5470-456F-A2DC-D1E5EE8C51A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65199CE1-BC41-42A2-9C99-DD75FA01440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67687113-02B4-4460-8932-0298D22E60E7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9E6BB792-C873-4402-9EB8-7F00F6722AE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66CDD0C9-6601-42E9-865F-213F1720A7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2B45E658-D1A9-407A-BB83-F066B8754AF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F792DD8F-0196-4ADF-B309-128ABE51E7F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BB23909-498D-410A-ADCE-F68EACBBB30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37DD5BB2-4E4B-4ED9-947C-BDCA63B2070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75989D67-CCB1-437D-9883-32901DDDFD3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06B6CDC-0243-4804-98BE-4F2BA402FB4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1C2B3FFB-7998-4258-BDBC-CBECDBFB8BE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B6886403-7F50-4AD8-B1FA-CDB60B33EA8A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3C58EAA-854B-4B24-979F-08F4E353874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72D6B91-6637-4F5B-B368-CF6E91E944C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B0BFD714-4003-4A4A-AED3-C63943AB878A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26BB9553-A2C5-4BED-ABA0-1B7D67201E4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E8AA8B8-71AB-4EEE-BDF8-B210BA9FFA0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160AC52-622B-4355-9E14-822EF5330C5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17B7FC9F-F8D1-46D0-B7EF-C7DE8931E9A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A302220C-EB00-44E7-9355-9FCC9C0549A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5F052407-EC8A-4D67-81BD-08AB78C1908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88EB91E5-8EE5-42FB-B210-09950B6E4E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B458926C-1F22-4D86-A14F-63B21ED691B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686CD610-22FC-4461-BAE6-459E80A38B8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C8DFFC4-A07C-44AD-8B1A-6E7A0EB566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C2737A6-15C5-4CF2-916A-468A118D76B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CEF9A987-54F1-4D79-BA01-81C8A2FD869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B3373594-6A3D-49F4-9772-A872A23654E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AC330773-BD23-4C86-9DBA-5CFEA02ADF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A679EE4-B781-4408-B2BA-8B59C65D7AD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486253F-92D1-433B-84A2-0C83B5A2BD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E1F0D572-72DF-4C82-B2A3-0AB8946ACD0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1929126E-21AA-4D44-BBEC-890C24C21B5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16C28DD2-C758-47A2-8599-D0F74886F5C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F913F3A-3588-4CCC-A1F1-6D69102BAE6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227A6B7-72DB-40BC-96B4-52451A48A336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0001573-3BC2-4F65-8458-C45CA05B12F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3A02110-466A-4D2D-ABE2-081134380DC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A8A1CCF1-F9E2-405A-B555-0E42DB8D9B6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BFB6696-F33B-4A72-ACCC-38D5735CA74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3BF878B-DE05-42E9-9B40-08055639DD0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C89B295-E090-4CA7-840B-315DEF49033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A59FA95-764E-4F6B-B5D0-447C75EDE09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5586B42-D860-41F3-853F-7AEBEAA1531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022A4220-12C8-4089-9F7A-7139B664E8E2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73171AC8-CA58-4821-AF89-D9A3B200D06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DFC6E18E-429A-407E-AA82-9138474AF95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72AF7BCD-C07C-43A6-81D9-240ACBEFB22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AD3EC756-9654-4155-A4BC-C7F4A5934A1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974ED5C8-5795-4E8B-860B-101657B576E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1C692481-4F96-4969-8228-C2FBE21C019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FA310E19-7BC1-49D1-B5C9-8AE9BB2D6D8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F6FA1167-9109-4833-8504-CA42D46E668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0852536-2792-4CC1-B52E-912CC5C9726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102FAD6-7068-4211-881E-E8673837CBB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8EF47745-29F1-410C-93E4-1C4CEFBA09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B7BBECF-1D17-4A92-AFD0-884B96476DC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C6E3C539-3880-4C14-A306-4D077E79C41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3B71EF9A-F29A-4DA2-9531-62E12AD93B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13210532-5785-4881-A302-C5C959B2A9E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02B356A3-B8E6-4B0B-94E2-13E2B1515EF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80888779-58BC-4B0F-B643-63C0C04BABF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1A42124-837F-4452-8C6C-3D019BBAB68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8132C562-F4C2-445B-BFE3-AF386C91788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4B9D903-9ED9-4FBB-98C4-DD7C44D1E4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28BF384-71A4-4E0C-B1E5-255BD2D030A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5CA3F98F-53C8-4A36-B537-ED6C648A0F73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FC8482B6-2F23-4F74-9BAB-2CE4D9E4B6D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9536EEE-C9D8-4E23-AF09-A3EEBA6F241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08965169-00F6-40E8-8B45-598CD2A8156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6E1B904C-5125-48E8-A770-6BE021FED78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690A56B0-7074-4E54-BD21-7983C72C05F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AEED390-58F2-4E87-AC71-74635CEF68A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E8A4F970-DC79-43C7-BC03-A23364A2E66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595B1214-F284-4725-AF94-77C4B033C45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269CB779-65F0-4AB7-B01E-B03257D2F69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1EEE40C-5DEE-4AD4-87E3-818BB685138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F9C9E082-C950-442F-8369-398F2094651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C6B692E-2E54-4265-8F3C-7FC2006C732F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748C44E-3410-4F0A-B033-AD269F2FBF1F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B7811320-004C-4B92-AC6E-9044FABEEB5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376C5F6-2250-48EA-B777-2621EC229E6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BF8F79B4-5C82-4AA8-97C0-91840FA076DE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3DDD470-BB1C-4E3F-9507-B830850D7332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BE2276A-AFE3-4ACF-8DB2-861D1F565FA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E7D29DE-BF9C-44F6-AB7B-8A80238BD95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92803D8E-1C60-4EF7-BA94-2DC43BC1CCA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E58E13EF-D9B9-40A6-A0DB-B06430FB69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C8E5C309-CAB2-4259-9417-FC78DE7093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6DB8FFD-763A-43E4-A403-853E6235AD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71C933C-8651-405F-872F-FA0208F4EB2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84FC96C-3803-4774-8D8E-893F2029E93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5283402-35BD-4DF9-95F2-BACF17C845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63518D9-BE26-4D57-8B79-8A132D38A23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D02C1E0-C065-48C8-99B6-547EB5F7C0D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CE553FD-65CD-4947-805C-D8A99700DAC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FEF34C0-82CF-4564-A2B0-5908256EBC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FC9855E1-96C7-4F93-9E0C-FB56E0827BC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499DA09-0AA9-4780-98A4-F00645EE87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7E85467-DD23-4BDC-9E29-F057B8000AB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3F9161D-D94E-4D50-86BF-48C646E6470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8AC99E4A-9789-4248-B410-8761379BE7C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DB343DC-4F13-4A58-ABEF-0C7F697DBD4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27E00A3A-77E4-40E7-81F1-CC2554762DE2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57DB7ECE-853F-41CD-8D71-D8010020A97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5EBF9AA4-BD9B-4EA1-87FD-91E08D1775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09999EA-627F-46B1-9118-658D0AA7BB1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2886F4D9-D962-4F2D-A18A-0A43606C130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0706849-D7D6-4A2C-A322-118CE90973D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61376290-28BB-4F68-868F-09B09CBDB2C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212ADF24-02CE-467E-988E-CD2AD2BD03F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7210B7D-5734-48A7-9071-4D6CF28327C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5A7511B0-76B7-4312-84E2-04140176C86E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AE8F039-1C87-4B95-B805-1D7A1C2C3B46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E28BEE91-546C-4710-A5C5-4502557C3F5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C5DAB2C7-9B40-4F66-87CF-91001CFF7A4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1144C0B3-D125-4C73-83C0-3E367B5E0746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2112B168-BD43-4D86-824D-47261E555AD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EE64B1B3-7CF7-4843-9B6E-46309190EB0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CE78CFD8-303D-4C93-A25F-F932C617026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58EB2BC4-2EBE-4AC9-BEC4-3965DB0D0DA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903E5676-DB39-472E-B76F-360ED35F341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FF1F28F-3EAE-4109-9159-D92272C30D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33DD731-541A-4C1A-8722-99C8A52C0F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5983EA72-DD38-4820-ABB2-FAC61647054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FAB6F7A6-8AD0-471D-B9C8-86089A494B2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5FDEDD0-2383-4ABF-9488-FED970698A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8FE4215-4FBB-4105-867A-EF16B5A8EF6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D58E04E-8663-4067-8C8B-763D65B3CF7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A92A3411-08F4-4266-9D13-3A3FB36B0B6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3DE85D5-D0E3-4C8D-AB4B-B26FF6B529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AD34FB7-4608-4985-9EAC-0D798BED9B8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71B146A-B96D-4F3E-A513-56CAD01608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853905F5-E6DC-4B0C-84B5-E70626BE9B2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87BD1A1-F59E-49D6-AC59-35FC1A82337A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20E50A2B-9C68-4B7F-B2AD-6000D1A0337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430BD3BB-9CC0-4C4F-8029-F063CE3F623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D6CF8B6-F97F-4078-8717-8FF41925639E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2A71AB3D-7D68-44CD-9253-0F4F8B8EADB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F37AE1E4-4478-4266-92FD-2300F397B0B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69663D0-8C44-48FF-A139-7626A657BEE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2823DEF-7550-432A-917F-E2040252AE7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D243289A-4126-487E-B685-EB28AA5E6ED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0F1F0DFA-5C35-4804-B3EC-DEC66C5650E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FEC65AB-8AF3-4AC0-AA36-2BE303A2F4E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2C5F8D3-856B-433B-9286-86446225011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2CA25FAD-727A-4011-BA06-A68BB713BD6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9DEBEF0-1880-4C08-A465-70B0328A804D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3A7F285C-91AE-45B1-BD72-6D84E1A6149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E4F8011F-DB0D-46F3-8B3A-3D4BE538B5F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AEA00E8-1702-43DD-9357-6827F93C679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45C268EE-4E29-46A9-B132-150B8FB210C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54D5CEF-F870-4946-90F4-652BD8623E4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D556E32-AE5B-4DF5-A94C-6AC65061FDF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01C2943B-C97E-447B-A824-E158A05DABF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C2118075-DA82-4348-93EA-9EF05EBEC7E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7447BEA8-E3C8-4178-8ABD-0DAAC439AF6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4CA4A43-BAE9-4C3E-A589-CB87E67E36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40E2AF52-557D-4016-A631-5E86477D75D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05EE399-C40D-4616-B6CC-C37504EB328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988E92B-71A0-4A11-BFD2-759290C8459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4C3BE290-F5FD-4FC3-82AD-168B5DE992F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4448D137-33DA-49F9-96B4-DE3E19E6B45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86D4F05-5DE3-44B0-ABDA-01EA7A797B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201977B0-8E71-4376-BFBC-AA366C9BF6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6083CB90-2E04-42AB-8E5F-D4DBCCEA208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CAFA3BB-F08B-4F16-A373-FBFE393794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579D4F4A-FDD6-4E6D-8521-0E143627ED1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13E13EFB-6FC4-41BB-8912-7D1C6733462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4085DCAB-4312-4387-B78B-906315BCD6B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E942EF6-6FB0-4993-97EA-36FC9E8EE285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F973BA7-DAED-4C36-B287-A84CBC8BFC0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3B9E93FC-7790-4D93-AC19-AAF35934EC4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4474AFF-CA61-4311-A9E5-6A7CBC31E07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FB14ED0B-B002-46B9-BE9B-504EADA85443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6361447-05CE-4B30-B537-3F3BF384FD0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3B5B140E-4AA4-47F1-84AC-AE19B6A9C23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A496DA3A-83AA-4E6C-9042-516E02FFEF5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6B2650E-C554-40E3-A628-D92B1D5229F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F256D281-A605-4908-885E-DFF7AC9C4E1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928C594-484C-48BD-820D-B4467D98AA0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4460741D-A138-463D-A7AF-CAC573CD4CF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4A221CC-59B8-421B-B57B-B8C9237C222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C436E9C6-80C6-43C7-830E-DF155A59C04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51016133-C117-4AE7-8BEE-9DE28023C7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A245441-FF4E-41A8-8D35-D075375A657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799F14B0-6959-4F99-B082-C0A7F93A23C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8373DAF2-B0FB-4803-B441-16F43B8C525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5ABDC8D6-484A-4256-AD03-7E182EF628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92C89D7-331E-484D-B620-2F4F0FE1841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12C7BDA-B68D-4DEE-86C5-EF00D16EFC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3D25C84-7575-4EB0-B441-8B95985BA62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44F6AA8E-9F39-4E46-B10D-A026385D8D8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FCF28D8F-3688-4DE0-A723-269D9A3A512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60DA5BD-1542-4C4A-91F3-1330CC547E2A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75BA920A-D747-4E33-A0B5-EAF7604FDBFE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C63C12D0-B0FE-4DC8-8906-5F31989D503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AD161469-B81C-45C1-935A-027EA084CB3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6F00326-6F8D-49FB-9767-2F141E095EC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53C84AAD-0F9F-403D-8F78-EB347CE94859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52324F5-4295-40A9-9E94-BB490EAC1F6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5481BE63-940A-4CBE-BD04-363C2D89F95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2E58FD35-0384-47F0-A0EE-C137480235E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85A74108-3C07-4929-B3A0-583A38E84F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42871400-3F6C-4813-905D-FB717EDB2D6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3F53F72C-7B46-4816-A6A6-0EF8750D01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679AF62-A012-4261-B000-1679E22F1C1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68F67D9-D186-4EE8-AE62-0D4C52CC987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192E475-27D5-407A-9B66-75D9D60C34A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421BD3B-E769-488B-867D-86926953F8C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3C44329-4A88-47CB-852F-C4B71D97FC9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1A640513-9429-4355-95F3-C0379142537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664526F-453A-4AAA-AEBF-A90DB9F6C9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1663C70-37B8-45D4-BC8C-3C148E86C6F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BA42880-E4C0-44B3-A94F-17BAB3ABCC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C9A16981-09EF-4D59-9209-802863E4943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6DDE1ED3-F68B-4D0A-B007-A1CBEBB0321D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8C200FA0-3550-4D43-9409-F33CE07FEF8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0EB8F560-CB18-4F8E-BC55-6287A054AE16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FB732A7-752A-4FE8-B447-0BF08FBA1806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D304757-7B59-4F68-83A7-87C6B1FA519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661CBC40-DFC6-469D-B76A-D5ED2BDB236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F4BE4E00-6A0A-4F39-98A6-AD6B57ABB006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9BDF270A-38DB-4119-90AE-2B8D22F6A35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A090DABA-E8F8-4033-8F61-D0F86B6C5DE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46EB63DF-48A1-4AA3-88A8-08C63E8FC51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217C1A96-BDA0-4230-8C27-04B9140F544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AE63B766-E7BB-4A41-92C7-4178C4FB81E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F0B2C002-548C-4B6D-9E2C-9DA1FACE287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89D7DE39-5679-463A-8908-51FA61FFA2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2457016-0C1C-41BE-AFB2-18BCE1CA831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F4E7EC0-B845-43B2-A474-0DF7BA27DCB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5F4D0F32-6E4A-4B5B-B787-52C7FEC051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124EC3F-8DDA-4A6F-A1D8-B85960C8CBF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1E7E72E-2236-41E3-9D57-A41E5036243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EA97626-20AA-4A8D-BC33-3642A6906BF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85CEB9E-8F17-4C4C-8017-DC6C78C56F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D38B197A-7837-4CF1-96A3-A1B765F0856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8839FB6-656D-4EA8-9BF4-21D66DE5B7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90E255B-F91C-4610-865D-98AEB4E1D99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CB8864C3-9245-4F25-8C4C-52C1F220D9E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04552FEE-71A4-46BD-B75E-747586DAE97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17E46CD2-69BD-4D06-B956-D741155DF32D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0A56C402-9CC4-4928-B54D-45C81F60DAD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9038398A-3193-4308-A741-209CF3C7FD0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36305A8-4F80-4C7E-B3D1-6569A8410D9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85A7F9FE-D739-4B73-9125-3E8BFE889A87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24D36484-EF8E-4D1B-BFEF-764655FCDAC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0EE63146-2155-4F04-B3C8-051C9147B31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7FA61CD5-0749-4E83-881A-AC3917080BC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8CF55CDA-7C65-4356-AA2B-C72B5C94DCF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6C0E44B-DC40-4624-B75A-374C4E1E32C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4E3E020-0910-4B99-B712-1EA6F98838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58A4EAA7-CF29-4AE7-9B3E-621D95E8CA7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5CA24054-E371-4F28-A3D2-D3DC1171F2A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D7605E79-D61A-4EE3-8F48-D72310C8BBA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DCA9DC2B-A5BF-4F6A-B41C-ECF13F7525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79073E8-49ED-4BB3-8933-9995E350212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E3A9C599-8F0C-4CD9-9B33-06A3BC51191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ED72F8BD-6B16-4B46-99AA-6FD1CB32005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64FF1DD-4D1C-4BAC-9BD1-FFEEFAF1C9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6029627-186B-4B1B-87BC-E60ABF78ABB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51A148F9-3500-4204-BB1D-C955A209F8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E707C5F-CA82-4D3D-9B5F-D6B4958F1B8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76F9134-51BD-4675-9A9A-1462E5C1E600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5DBA9AE9-3075-4CBB-8483-4FDDAC07E72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8CDF2350-2D33-4656-80CC-44DCDEDF2360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AD50498-48F0-4CB9-9767-70247B3135F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26ABFC40-B783-4F94-8046-0AAF6D41BD0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486509D-8E8A-4606-B501-608FD0B32DA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50691325-2416-44C7-A7F1-67A218DF0FA4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7A6D13CB-D14E-4245-9B22-40B32E596C81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0850DA25-BAF8-474B-A0ED-9E9D469261A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55FFD867-46C5-4AF4-8312-9EEBE2AE573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A51DBC8-C9C5-432C-BA8F-7463BB40032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81A2935F-5E6F-4480-83C5-60D4BF9E6B6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8A6B02E1-82E7-412C-A8F9-C4A2192E1C1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CEA22171-ADF5-4B63-8BF1-D5F8658EF8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457C61CE-586F-416C-87A2-4DB9C70A47A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9483F5E2-373E-477F-AF99-476671C9DC2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EA387CB2-ED93-4CC5-A91F-CBE806E83F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C307153B-32E3-4AC9-9BD5-618F1A67FD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8DC9E815-77E8-4235-8B63-588807F5CB1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95B6FA36-3DB2-41C7-AF0E-72352B132DF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1FC1AB1-D609-4F67-B699-6F24262EAF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74CA3F0-2020-4EE8-ADBF-7CAC8CF5234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D9AA869C-A313-4092-BD15-7F16424094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726E1456-4BDD-478C-95E5-ED4473F9CBB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8CFE821-67BC-4537-8BAE-291535F5478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3822B7DD-8881-41FB-B560-3F7D098B7E5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BF07F2D8-9418-4C72-A934-2B56D1DEB827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6EB249F-6292-40F6-A821-5B91F4F5BF8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2A3F1FE-3D9C-4E97-9E01-F3E7B773495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D1356F08-2D74-4962-B05E-73583B6C9CB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BB0392B-DD29-4E33-A59A-990A7A2F50DC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EFADAAAA-7E57-4ACD-A249-D33F2FC4F0E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E28EA5FF-424D-4621-BACC-3FEBF7DB5CE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81B72E4-D9C2-48DA-9A69-F8AF9ED2443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75798D9-B2F4-471B-A3A2-85D42B262B3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209958C-86E3-4946-BAD2-EEA481E2CB5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0EB1AE6-DFD8-4271-B77B-7D7084F213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F652965D-E7AF-411D-A064-18111B83318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D71442C7-D32F-4849-9D9B-3457A4C4A7A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173EFBC-9E58-4A5A-A333-478D6B86AAC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9717200-24E5-451D-AE97-1199D7D3F4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11067FB2-BF0C-4FAC-B630-02D269DED0D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99EDCC9-2D38-41B3-AE10-58DCD8EBE91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594CEAD9-169B-4B45-B15E-DCD580CC98E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FD1EED3-ACC6-4F73-93F0-77B8881035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0D3E2E8C-5824-496C-8478-26BE4092271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BE5127B3-4EF3-488C-A7C0-714F4A5105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2EC7E6B-9A9D-4B5B-9852-EAA5B7FE168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9440135-B9DD-4085-8DD5-4BA0AB17FC2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D98AD5CD-F5F5-4579-8366-E7009EBD0E0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C868340-9602-4ECB-BADD-188ADF205A3C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2AB4905-CD9A-4083-AB11-6A9896302B6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D828B0DA-2981-41DE-AFF6-E98960390EC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86ECBBCE-B35E-494B-8EF7-DA42A98A52E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2827ECA-532A-4E90-B938-E3E4AB8C761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05A60BF3-4737-4D72-B9C6-7E0CD815440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7A05AED-6DE0-491A-A5D7-CD54AC7D93E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3C419EF6-9290-4F74-9D2F-6EF33839CFA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3350549-75EA-4547-B031-880B50AA6C6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BFE2A10D-90AD-4275-9C32-6F7B756A923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1AB0344-9AD5-470B-A05E-F4C5CA808C8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5C1D340-0E0D-4429-A275-53683719CA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2807BE31-3267-4459-A72D-7773E11C0E7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4BBE59CB-AE88-4455-B172-7B7265B1E08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36808086-64AF-4615-B1F9-70E2321BC8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2930AD27-903E-46FF-B369-AEF08858B0A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65A19F5-18C9-470B-A4EF-74D6A04FAFA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8DC33E9B-7FB6-4034-A9F8-8EDCB0D8D33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839ADCCA-E39A-4305-ACC2-5DA1A453482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A460E37-C2F5-439A-8870-94376A19441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D1E195CB-21C6-4FDB-B7B5-6E91886080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8E819865-B487-4018-AAEA-5EC8818E629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3C28A566-9A91-43B3-A0D9-3174178F2070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C466FC30-44FA-4040-AB00-D1E30968898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0347588-BEB3-486B-A2B4-233BF2B29FC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A08E02C-0876-4382-9418-E07873D3982E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9D73D2A-72B6-4950-ACFB-ACAF203020C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5529398-BDA3-44D2-8FCA-DCBD2F6BDB6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E961DB9-FED4-4D12-AE1C-C6C256812CCA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ECD46B3A-4A3A-4287-A87F-1D3A8E2E232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32726FD-A97E-49D4-A4C8-F298013F774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24DC02E-0BF5-44A6-9673-2E459854C23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21E98AA-90F5-4BEF-9948-DAB5AEA3550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E2829AA-7DA4-480B-8F16-873937CD91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2686207-F145-4AC3-991A-2386270DF3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3653EEB-CD03-4DC9-9AE1-070833D039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8B5A857-066D-4F9E-BC01-7C8D365AD5B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E79F849B-80BB-48D1-A712-CF5AF9925AB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A503767-90B2-4994-9985-9E049754BC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F8148BF6-E686-4AF3-9D0B-410A2F2A9B8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C34A5AD5-33B9-493E-BBC3-599D6944B45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158880E-F010-49C1-8722-AB7DCD4ACD0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D68894D5-8F22-41D1-A451-EDC23BDABB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4CB648CB-A93B-4497-85D6-457CC40A7AB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B41BFF6F-A7DF-4B75-A57B-D736B9AFB5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C481DE7-1563-4C2B-A2A2-FE5DF19123D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7551AA4-B84F-4242-8648-5BCCDCE171A2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40493590-3DE1-45DB-BBB4-76D5A35F4B5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9358C63-415B-4C0A-B8BA-5D6272F295B0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3E9E10D4-F62F-44CD-94A1-534E3F87558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6C01FCEA-B9D6-4340-810B-95B7BFD8EB3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7CD6208-EEEE-420C-8519-C52C32D4DB7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87888FBB-9690-4D42-BBA5-1AF005412698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61E00AB-7C76-47F9-AE77-A59A62304243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7EE29AE-9F6B-47CF-8E2C-4B44D19A395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7D6C2A65-186C-4BEA-9514-BBBFB5938F3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8C1186B4-B43B-4B86-ACEC-3D1DA8305EB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F5A78958-AF2E-471A-A1E9-00E53E49719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B6F2B46A-C9D9-4F65-83B4-F28ACADBEF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F8E3F57F-B843-4561-882B-100CBFCACE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2B06FB7-98EA-44B1-92C0-F76D301B78C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BBCEE7A1-FDA2-4242-B1FE-AD5B03A2DB2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9F832BC8-20A4-4BAF-8BED-D688E9BADB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C062FFE-6DC7-43B2-8929-28242A86810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3406BD09-2CDB-48BD-ACA4-97AE98D3BA3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A3D2448C-DFE4-4467-BF22-91A45541E6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8324108D-0E57-4F35-B8ED-4DD517C89D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E0873F21-4815-4EEA-9B58-6A15844C038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1C56C53-AD9D-43DB-9768-0B55E3BC73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A479834C-FC3C-46B8-AF55-9F607286F66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C71363B4-9D59-4382-8717-9044DEFC920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6463EFBF-3924-4E14-A82C-2EFC9B3208A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F9641664-30AA-4204-95CC-9380F379FA48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FDD544D3-0996-4DD6-924D-72B7BA7D2B1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3928836-2CC4-4F65-9B3E-13CE385F41E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B83CEFD6-48ED-4245-9490-74BD66F46D5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6B4544B-4C02-493B-835C-8DCAD299B845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05ED966-564E-4464-9011-7A90ED3FD2C6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2881A44-3201-4C28-B1A4-A632ED1FAF7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FFD03EE9-D10F-4BDD-9962-4DDAB14FBBC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DCCE7DB-7EDB-4B87-B041-FC829AE3A00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4DF13CF2-4D32-43EF-8206-40D218DC5E2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987A250-77A3-4258-851F-17988A7E39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CA5128F-509D-48BD-B814-1B6236BDF14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6E1A11C-9E7D-4D7A-82AF-622E75C423D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57A145E-5148-4573-A965-4AF24139138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D8E227E-5C03-4143-B302-109CE60A2C2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021825E-F8BE-47CE-9A80-6739DBBD223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C844AD2-3E71-49BC-A371-C45070FCC90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F80C267-788E-458B-B52D-2FBA4C95AAD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35486DED-9753-4B49-AE89-B4821BF0A95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531E400C-A5EB-4D48-9B7A-C06FB22D0E9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D87B84D7-4DEE-42E4-B401-B20BDEA8C8E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CD703E8-B921-4D38-8582-17D1F6FDC64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4FC4F82-674B-4CBB-A9DE-A7A42F2C3875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BEA2F84E-F4F5-4F75-A8F3-F96F43F4D80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1FFBC630-E298-4EEA-845F-D357B127E6E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F70ECA9-AD6F-4924-A825-EFEDDC810E26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1134A607-F7B2-424F-A3E1-774081E639E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D97D64AC-152D-4023-9D3D-E30A124D5BC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911AF41A-0FBA-46C0-8DB7-F858BA5532D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121C6E7-AA85-4D90-A40B-2318EE53898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E16659B7-5E21-41E8-AEE4-2947E61BA01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C2109B80-296A-4E13-A169-1C6A9F4C2CE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A4D8407B-15D5-4227-A752-54A4EE1435D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4CBF7114-C355-4C1B-A381-FDBCFA57CA5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8A2EBB69-2995-4D8F-AD20-2D4CD38553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0482632A-4B71-4EEE-A79A-BE048D0DDD4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DB6DEAE-6F31-4AA0-AEF8-DBBF8A6DFB5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8CB48F1-F701-4C94-88E2-61764121121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61DE1F6A-03AE-4D8B-88E7-9A0428A0995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E0F5695A-1143-406C-8C9C-17FE14FD6F1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016E55FB-9BFA-4CFC-88D1-978DF2D719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3B9AF58-EA51-4351-B64A-7A7FE9B0F70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E6519E59-3CE9-4920-B36E-05F9339A8C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99479EB9-C51F-4D3A-9B58-87FFBE084D7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F9E0D7B-E5B4-4CAB-80D2-5463CBD60D9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AB5716F3-D008-40A5-A34C-28027D8FC0D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E526862-A70B-4B09-9D40-0D9F60AFCF50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05B8F46C-417B-4BF1-A9E8-AF0116E9AB9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4AF8D812-EA13-47BF-B720-5B3A15AB0F2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BB8F313-F3D5-4F68-AA12-9D9C2BDB7F4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B59918E-A2C0-4A6D-B99F-D7D25B3E748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4C857367-7CD0-408C-8CDE-AF0EC5B8F30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DF679B6-BDA2-4246-B25D-F6F527CCDE07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EBE09A9-36A8-47E7-9ACD-64EEEDD40E7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C3A3D1D-7DA5-4749-9805-CD824E4CD38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CB155B7B-EB1A-4DB9-9D4B-B987A57B59C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23F86E5E-19E8-4618-B935-0066C1DE5D6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3A61DE3D-825C-43A6-9599-919A46778C9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064351F-9CCF-4A18-81E1-EFA280AAA4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90CB7A42-9154-4B4A-8038-3E6ACFCAE5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0C2DD8E6-6F3C-4AE9-BDC9-6FD7E20899D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ADAC29D-CA49-40B7-BDB2-CB1993DF8DE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0A87F705-B383-4CB0-9F39-37A80F1702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E580043-5CB9-495D-8731-1C59A7B5A5A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1B04618D-361A-43BB-BD76-830BCAAB97E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5E2DF60F-16E9-4C66-96F4-84606F5D6F2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823644D-C2EF-4FA8-9AE3-A8A737F49A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4D507FF1-512E-4F1E-9338-1A36852264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0465C7C-0452-4C4D-B948-69F2E6B5E3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E9B73DF-1078-4347-B625-653C3EA3413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03A4D26-B3F6-48AA-9293-9018B43CC8E0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0F9B2E35-2EBC-4C6E-8440-30EE738F794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AA1F0B8B-8996-46F5-8263-A438E59E1676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657490A-E010-4A42-BB0F-6EFFF472577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0CE70771-BAE0-4551-9118-D1BAE3FF8D0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EECEF01-12C9-4091-A224-A404674C216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24A557E-DE67-4DD0-BCB1-FE4528A9BB0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E6EBD14B-EFD3-4D19-B425-0B701B4A0111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4F5FCF7-A579-4F5A-9D7A-6951D8AB870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561BF17A-18BF-42C2-BF62-E5C8121BB00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713451E-790A-40D8-90DF-462121C4C6A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E454174-3A75-40F4-BA35-44934A0E274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39367A9-55BD-49A9-8368-FD04740148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8D6A4E30-5089-4DE1-9CF3-2A189F590C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EC5BF642-C2E0-4DEA-B868-D8615261184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472E8CBF-AB08-4B38-AC31-C90D985E855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F9101BD8-10E1-4C94-A572-ADDA08D584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96C00983-DD99-4121-9876-69C23038D8D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E86B68CB-4A5C-4B20-8B16-9D97657E4F8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3FA07CF8-ABCB-45C7-B4A0-2DADACF33A3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D09A41B-FF3A-42F9-927D-E7E7AB360D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548EABC-C406-4B6C-9566-7DF2BC2E122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727F6B16-8177-49FB-925B-717F1512D5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8682491E-F907-46F4-8C6A-F55778AABF2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BD4522F2-D50D-48FE-8B94-559E51663C7B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0A6D66AA-E610-49D0-939E-0030E6AE269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CDDEA7EE-7D38-45C5-A8FC-ABDE62C696B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5492E531-F2BE-412D-86DA-F9445050560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00DAF792-0244-4D92-A416-27D8CD0051D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D64F5834-C9D3-4B12-979B-3BCC7E0B6FD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A655F15-82D0-4820-9CDE-282BCF2C4D7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BF3DF5E8-20A0-43DF-8F7F-E61BFE98A14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AC1F16C0-D757-401C-AF47-4EEC6CEF4A6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27AE4D7-A395-4B32-A293-EBF6CF49103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999429AE-AC97-4653-847B-CE871C11041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BF2C6DC-9DBB-4E4A-8F24-9640127EB81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1C59F9F-FF61-4EF3-B476-FA62EB180C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52CA92B-BF7C-47C6-B5DA-3C407F0C486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84A2A2C2-CA63-41E4-839D-E39BB4F27D0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E21F1910-B5BB-4EFF-BB66-842EA2E7E92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05F8BB97-13B6-493D-90C0-80C4FDFF975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C30B782-5FBE-4AF7-BB91-4E5DD415A88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172FD02-2358-49C6-8EFE-B79F2B993EC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1AA94CEF-1D74-4875-9482-8C6CF8FF6EA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558442CC-CBBD-40FC-888A-C72D6203913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D9361169-ADD3-4A61-AAA4-F3261F1D87E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18FBE467-2683-4224-9DFC-B1C610A699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69CF2E3C-4762-4180-96E6-C0969239C31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32965265-5403-46C2-9F02-B1E54316F2F7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E5F41444-52AA-47FB-B0D7-EF6499E4509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44E2068A-004B-4B13-AD7A-6270A44856BE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27EC60A-0974-4A2C-9EC3-DDAA48414C73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35287561-D27B-41B7-A8E4-48E6F28A2C2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9E2A7AD-F2DD-4F23-B004-A0750BE2D13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031497A-BD62-46DF-87E5-08E86D6AE3DB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54E3EE4A-F61A-4ABE-A885-A760AEDCF5E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AD8D8C7-842E-4939-982D-489A1889E72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BF88C86-57D6-49A2-B31F-7AD60108184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3BE8CAA5-4444-46A8-B97F-06951CC5F44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979831E4-DB6F-4148-AD17-791190A36F4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C5D7BEA1-9C9A-48B8-AA2D-5B635253D9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317E3A6-CA5B-4B9D-84FE-8263500E53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A4A283C-B137-4480-B1B9-1C46303A27F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6F269A3-A005-4B92-A0D4-6FFD6F25D0C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4F1D250-1DA8-469B-82CE-8C47265801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6A8E368C-3E70-4908-AB0E-BC705CFE301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A5AA0236-5BAD-4A30-B964-985903C68F8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2D8CD6BC-8832-43D0-A1B1-3C21FE7EE50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385FF88C-D8D8-4FBD-894A-EC808A3221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26631E5F-2A80-48A7-AD36-FFFC8EA89D1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486474D-3030-436D-936C-7964C5A873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23D0E2F3-2BFA-4273-BADC-3C30677ECDB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3BDD486E-0E9A-40E8-A947-867B404DD95D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4BCFF3CD-AD47-43B4-98C9-AABB4E6A872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7D025A52-88B4-4FA3-8BD3-D3B375DDDD04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4A672D5-CE0A-47F7-BEB5-A17060EA18C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D36DFFD-06B6-469F-BAB2-F814B3BE68B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BC228ED-B2C2-4B72-8B85-57F49B0E79F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348FF9CE-E079-41E9-BBD1-20BE78AACAF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8DADBCA-FA15-48CB-B2CB-BD47E8283C79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C01E9DBE-5070-4FDA-A84F-89F82C75449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2EB0F8D2-8786-40B5-A074-8A109E57632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E94256F-F5B2-4548-B280-4CC5B4EAF89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6AB0E51-E464-4D99-8A73-599DEBE3D4F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1B2B377D-B4F1-4A96-9E51-F63537DB6C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B4A71DD-2AE2-4A5D-AA9B-66851D9D17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ECBD3C7C-9F17-4D4D-836D-5D5CB8AEE98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46A72AC-0B94-4286-9A23-B4CDE0F25D2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205DE71-B029-428A-ABE4-267EDE1C89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91B60A3-47FA-44D0-A48D-2B6D07AE226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3B349C2D-3FD5-498D-8416-254C67DA907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2A6897F-326B-4D19-A4D8-3C40C58ADB7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A01A2862-D610-496B-8E1C-078B6D8F3CC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E8DCE9F-3AE9-4E99-B31E-FE6EB55BE55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C8F6BD8-5004-4F59-8EB9-04ECAB0AF4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127A252E-AFBA-4197-B379-F67FE6B258A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C4C000BF-C1CA-4DDD-8A31-A32ACB2F7FBF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E3760A4C-0631-4B7E-AE11-AE0C0CCF046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2CF73F82-3BAE-40CB-8D2F-7DD0BEA27658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F3D8C87-B446-4AFA-93E3-68F73A69E60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37FB858F-D0C3-4D22-AC88-AB287A5CEBE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4CDB0CB4-642C-493D-AE5E-17A6686770A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D61BF83-379A-416F-A57F-9399EA25288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6127461-26B5-444F-BB38-0177C520C4F8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A0B44871-582E-4053-B66E-29823FEBFBB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DBFBCBF0-833A-4C73-9A28-5CAA457A66A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39BE351-EA9A-465E-ABE1-4A2E55C8458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89AEB83-3967-436A-BDE0-4C619B2C438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8821568B-1841-4B82-887C-BB1AD905BA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F1AE21A4-5FBF-4FC8-B209-D977DBACF8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6B92FB4-8601-4E3E-B5BB-28542869A68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21A4DC15-6979-43F4-AC9A-96618943A5F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4700E0DC-7EF7-47FD-8FE3-369020A0D4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2FE6D03D-FDEE-4FDD-A4BE-336DF103B9D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D081BA8-7D9A-4F56-A340-8D1CAEC8C4C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C37935BD-D21E-4E79-AA2D-69BFF270686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49F03DB-9DA8-4C0B-BA86-F2A644DA19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AA4B4A8-502D-46F0-8C5D-50744B6F2D3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A705C5D-9231-49B0-B1DA-740E0124A7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0A0F4EE0-9231-4D5B-9A3E-F9608DF318D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EDB5E8A1-1FF2-4068-A224-0F9F6A388FE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45364603-9793-4296-8901-8F3D436CEF5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37B834FC-4731-433C-8A3B-CA72C63BB241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CBF10031-E66C-4920-BA53-ACE45277FF1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1B42AE5-EE6A-40E0-90D9-A5E97DDC319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72FEB70-0012-4B1D-9570-14AF2D39B64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E1CC0B20-945D-4918-B16D-8E89A2CFCF64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D7CC5864-3596-4DD0-83EA-D9A3DC7FF3C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B933DCC1-9743-4318-A74A-11712F077FF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58F84BB-86F6-4F73-B3C1-2A19511A53E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3FD40241-C790-4ABC-9803-67FF3C18BBC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17366CB-A3C2-45BD-B745-1CA015A13BD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9A6FDCEA-6787-4166-BC48-4D438EBC1E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1E76BB8-9B6A-496C-81DE-18F10B77CC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A0C1C1A-3164-4A54-AA54-3BBD1D9970D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FB116EF-765E-42A7-BCBE-1E73D80CBEB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A5B56EAC-5B4F-4016-AAE8-7A7A3B6BAE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D9315DC-AC7D-408A-BCC6-0EC9866B54A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CF27C84-0FE9-49BD-99C3-EAEB9798BF7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95B10788-822E-4DA5-A141-DDD969E4838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4BB87724-0C99-48B4-9565-B6D7B5AF3B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0A71B533-C1CC-4F78-B8E3-9058B7432A2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4E29D19-C8F1-411F-A1A3-5A344D7006B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DBE9D7A0-BBC9-4696-AE03-504939EFBF3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0F9DC14-C3F6-4841-9768-00F88E8ADD6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845F6114-30CC-4BF6-96FE-F70513790C1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DFC2E7A3-8738-42A3-8FCF-F980A2CA5878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DD761127-8F54-4460-A85F-43D8A84F6898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DC9CFE1-A2AB-4C42-9377-482D086CB2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0F16B3A-9C43-48F7-B00C-DBB94EE8181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D2B7FA81-7DEC-49AD-99E9-6B63C3A95F1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703F5343-032C-4179-9A4A-344D63DF9353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FD0B75C5-1B34-4428-8472-9BD4A2A3313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ACD9B1C-AED2-49F3-A48C-A98248D295B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BF8F1F53-9965-4C42-A667-ED9EC50E1B2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CD62C1D8-8C20-4177-9501-854170024C8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A55B2128-CA47-4CC5-B1D8-7445DE31C1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8052B60-042B-4876-BCCE-134BE2558E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14729452-E062-43FA-A791-EF763C5FC90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6B700436-FA1B-40C5-8DB2-8743CCEAB22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A61F5D5-F963-498E-8F31-98C1E54250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4A01FB4-8D93-4965-8812-9444E4372DF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94C24072-A35B-4FA4-973C-09B81B4181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ABE68057-F59A-42B3-8BAF-1784BF3C369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D1727584-ADFE-4930-949D-B1C06B528EA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B7369933-EDDC-4B09-80FE-AFF5329C203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2D79A76-E306-498E-A341-A7A7891FD57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447C9D97-11C4-47AD-8617-F0D9DC3DF00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BC0BC5F-55FD-4D43-BF59-32C2FBA48B3C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D389B5B5-1B34-435C-972F-C8D87D51BA1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64BF560-4F5D-4245-BF85-2C41021675E9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2F90224-C560-4A69-A6BC-262AD0D1300D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882B4FA5-C8EB-4317-9449-D176931D67A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FB29747B-C4D6-42A1-9ABC-CB4BF209867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5B5EFDC-31F7-44DE-988F-B1A7A068B301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E5A026D-4DB3-475C-AB9C-653D81B5B4D4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79372903-A1DD-4660-9E9E-25A5A34E703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A319612E-7D9D-4C0A-876C-33D718B5ADF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1364B212-F634-44A8-B544-97CD2C8ABCE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5F709DB5-A42E-441E-B9BF-DB270541446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B99F3D98-6F55-4B97-AC50-B9509F776E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42629FF-B2ED-4A7C-BE87-8A8528E603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D33D9F5-5028-4C05-A7D6-060A27405BF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E6A3A81-ED58-4464-A010-5E4F51AB159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3D66D5C6-8F08-46F3-BAB6-9892F5A60F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1DF467B2-3382-4321-8077-67564310CA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DD1ECDA2-4504-499E-A199-ABA35E82EDC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5D261164-09C5-4D5A-A796-C8E7F86E52E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FD4F8184-C310-4494-B2B8-C09C1EAE42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7A5D97B-CEDD-4257-A928-A91C5338ABB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C4C8999-960C-4486-8E2D-D674A3DE02D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828113A6-683F-47DF-BAE3-DD2B8A35023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D7DD12EA-48BA-4BDB-BEC6-76544A02146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24FA2B0F-4953-4E83-81C7-E2FE8F2F85C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4C6BFD75-032E-4C22-9836-F18CC8DE9B4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36A92B54-07BA-47CE-90DE-74C1D2BDCCCC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67609E8-4868-42A9-AAAF-F34749545A8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EB91474-6C59-4C24-B2BB-52BED0B8500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C15A74CE-AFBE-4C44-B10B-70277ABDBE5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B7D83A15-9B45-4A0F-AF75-FAC10A9D61E7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89E85573-6219-43C6-94EF-14EC54407A3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147BAFC-079E-462B-A4CB-FEE61E3A111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8C203765-B69B-474A-A695-80BD05373EE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F64F5310-FAD4-439D-8C8A-68009708C99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DA6B0962-CE4A-43C3-994C-B7A7023F19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59176E7-6EE9-4010-BA48-6953F4E1EA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26DE1E37-287E-4716-A657-29B4E453EDE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FB38E543-AADF-4D17-A66E-0D2BBF2679F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D2814CA7-FBA2-4191-940A-1EC6805BFE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8F808B6-2762-4F9B-B1F8-9AF5BFEA3B6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146C077-E70A-42EF-A22C-A9AFC341D2D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88378BC8-3A41-4CB1-AD5A-C9FD71225FE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B69BCB03-FF6F-4F9A-859B-FC5B631D4A2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5D81742-674F-4C94-B458-845E26BBC19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641F214-7AE1-43A1-9538-9CF49FC9F8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8965FD25-5B7F-4974-85D4-1C79922BEDE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99088B2-DA15-4CB2-A143-C1F97B1B927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CA115922-71F1-4701-B256-20B324011EF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26E9B600-55EF-4C16-AB23-FD1B5F6913D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E029488-2459-4447-A08C-C62DA6A4A2F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280750B3-6E78-4565-9ABA-0CB298BE5AA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9452873-9E08-402C-8251-23CAC68228D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F6B8698F-87EA-4F2B-A827-D09B6834F716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8A18EF6-CF69-4EE2-B37E-BEFAFDD31E7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9BE0A81-DC85-47AB-8E64-0373C81B423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1891B09B-911B-4107-943C-8D51F5E9381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192D582-2A68-451D-A5B2-2FCA2447D2A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B848F5FC-2406-48FC-83CD-F83DAFB71F1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968C2D6C-7AC7-484D-9EEA-10A5F52837C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063BB397-4E9D-4AE8-A11D-F6BD7E3741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83B4CA37-6347-4281-9A68-583BAAAB507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1E9DEC55-BCAC-4468-A85C-4D92338F924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78CB6B93-361E-486A-9628-5A176D4608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818B298D-55CB-4F85-906C-CE76F09090A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E5A35156-D9D0-4CA5-A382-3B35B5CEE7B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A455C62-5B12-4E9C-B6C4-27C3B8413AE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278A459A-BB8B-42CF-8DCD-91276B7C5B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91E61FE5-35B6-4311-ABB1-266AB21990B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49B5A189-F6F3-44B0-BE59-4A975D3C3DD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069DF1D-B840-4E76-BE85-F34EFE29626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E614F04-A6BB-4B3B-AB29-96297990B4BF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42CBC803-6517-4D51-ADD6-64C9CA9D50E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906842AD-1DF7-40A2-BF9D-2C4EC97ADC6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F881E0F-A866-4918-808D-DB348E1E393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BA855FB6-9429-45AB-B2C0-F0F6ABED74E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D78EA10-A855-4F83-B202-C9221F1EC15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97458311-9765-4B94-AEB2-149190A34C5F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12ABC50-6BE6-4C8B-B189-23F415EA0AB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0BCB3CD4-0C01-43D4-896A-47A31B01518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566DB663-9C06-4501-9DA2-338F07D26C9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20B181B-E743-4995-A190-36373228D88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5BC159EB-17FA-46C6-8BF0-620EBAAADDD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21CB72A-E30C-415F-9299-CF61F94FF1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7672536-C7C9-4B48-AED5-A446692CFA2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37487DB-31F8-4823-878C-9F98881562E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DBFD6D2-42D1-4D60-9759-6B4D0677DD2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5C865028-F67A-48CB-A469-C67916BF2D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9A790479-2541-4871-B824-53229B72E3A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E1225AAA-3AFB-428F-83C4-50A471CA494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EE7416C-F716-4960-98D1-AA27C41FD47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21C72543-7795-40C0-A978-F5024A00A9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58E8ED13-CAB4-42FE-82BA-0CF519061CF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5E2A603-6676-4F63-81AB-61AAD00C47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E66B4D5-F669-4EBF-8D94-1E88E00A720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55E1CF86-82FB-413E-A70E-B207E062306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6EECC277-96C3-47CF-A880-269C9D4A267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5E0BC714-AC19-422E-9994-C52EBA5BC15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A275DDD4-0B56-42F3-9AC7-572A0583446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E2F7E667-8CF6-44E6-86B9-10EEA77264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141D9811-E171-43CF-8690-131F75C02DA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0D30C38-C046-4720-AF06-FC1256BB93B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648610EC-6220-4556-A8F3-C68BC61B0FD6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EB229714-0DC8-448D-A3D2-C80C73E792E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268B356-A458-4C93-A217-D9F807A1E80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7560A042-CB13-4FFD-A028-EB2F6FDB215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2149778-78E8-492D-974B-B75C84BC138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ADE3846C-567C-44E4-84B3-48946D8D90C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5ECC7DD-3418-4899-A123-4E9430F0A0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77CBAFC-78FB-4D1D-AB0C-12FD2796B80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A21E06F-3467-4507-A17C-592888C4415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0B99401-BC08-4237-AC80-C0B1294084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DB10539F-040D-44B0-A191-68D8145377C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D7732E13-5FE2-4F09-9A93-0BB15160070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429A82DD-49B3-407B-BC00-53E19CEB481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E4EB9279-9211-4C22-9D51-4EC1E0ACE4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BCF61C93-45C8-4682-86B3-C803C7695E2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84835DC6-7F2B-4F93-AB51-C3906F5E6A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2E622B40-6E36-4BA6-881E-42D34C6ED0D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F1EEC53A-AE67-4D2C-8194-EAD2B9E1DEC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FF59B0BA-2E92-45F1-BB06-07059E16B84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476016B7-3D5F-47A0-8DF9-1A1AADA6CEC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9DB162E-87BA-4FC0-9CA3-4F8670971C3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F9C771BC-F08A-416B-831D-383D2817859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7AE0EFE5-C979-4B28-9C2A-C282F94E800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3C90E26F-21A4-47AD-AB5F-B42628325DC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679E422E-7C7C-43D3-9C28-444CCA3DA92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02F170F-34BC-453C-A869-BF3E2F42EA7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FACB32A6-706C-4272-B640-DE685E67086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CB4B259-C4B9-48AF-969D-1EBB49DCBB3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40024154-5DA1-4EBE-AF07-DE5008DE05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AFD9C771-823F-462A-8012-07B6E442DC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3F4C7F5-8BAD-4192-9984-71ED4226E6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D9FC425E-701C-40F7-9018-76D1CD2C7E2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75E0F523-ED9E-4ED2-B4CF-F0B0848D77D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B7D03B2C-B3C4-404E-BE7E-9E75EB1C36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FFA36848-B167-4E5E-A1F9-C68E92937A3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D5AFD70-CD20-461E-AEF4-0C94D754AAD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403FD38F-12E5-4582-ABC9-33A30E71680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381E269-0F6F-4EF1-9E64-B375E0D949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D9D385B-7F83-48AD-8A43-66AC56D8785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EAF83B3-AB9F-4EBB-863F-0E73985BE9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83BADD63-F104-4F81-92FE-4D7AAB01CDE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BFE607C-6C29-4D9C-8C68-8D208DB651F7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3BF4B26D-0A4E-41B8-AA27-A675A93E5DE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206795A-E076-447A-B2BC-058792DA026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12CCAF2B-6064-4520-9451-3549A4A69707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DFF57E6-7D1F-4270-B660-BC74C3E11D6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07E94D3-EE5C-491C-A480-AEEE80911E7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E805451C-E337-4434-93DA-DB50B1A0D80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46E3144-56F2-4A17-B036-C662F136CC9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1A194C78-E05E-4AE7-8FD0-B9CF9956194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DBE2E75-34AF-4073-B84C-182D8143BBE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C0971CD3-2E17-4ED2-898F-A9A4E0F44ED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443A8AE-B35A-4D5A-9F1A-9CC05C1352F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18D34CD-6068-4B8B-A957-BC2502FE89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B595FA22-F6B1-4C8C-932D-10D7553367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A9BB293-3EB5-4C71-80E5-ECA164A1495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D2860207-609E-461E-8A57-F0FDF135254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9EB9EDF2-5D29-40E8-9491-C2D1D7DB43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ABA5C1DF-BB0C-488A-90FB-1010E76496F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A14F7A0-761D-4D76-A381-F0A79119EDF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6183D50-D3E6-4AFF-9B69-6D2DB4FC5C8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3FFBFF41-6C97-4BD2-9872-ED907DA2AC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0B5E1904-78A4-4809-8C64-D00A0ACCF73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A0B622A2-ADB6-4544-AA3C-6C23800599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080B376C-C15B-4ED6-8CE4-65FF2DE07C1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531354C-F2F9-4C92-9BF1-9FD75CA9D2C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007FB083-0D4F-4B40-A68C-0E9CB7C300B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AE05C78-E0BF-41F3-B8A6-9F4539BAC7A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EFF2DC6-65FB-4A7B-9C2B-1F91D6BDC58A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F2C1CBB-3617-428C-9225-50C08F4A65B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9C367C42-2AAF-4C0F-8E03-6A878AB0E2B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D290101C-38E8-439D-B3E9-977E233A3A6D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EFF06EF-8646-4D3D-83D8-65FC087C562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A1723883-F392-472A-8537-2A3F8E00AF3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E9C50E85-30E9-4A55-8667-18FCCF1D1E4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1B72A31A-0672-4C09-A57A-F8EE13919FE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2C07E218-B36E-4707-8650-043A879059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09EA93BE-6FD4-4F36-81C2-0B3D2C40C6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DEF109B3-6C28-4202-9C9F-27CD0D26DD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7808F6CC-59C4-4BE2-A317-2DF792B524A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375BA89-D316-485A-B431-34F42E8BDB7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B2A4DF4B-7EE6-4637-9FE4-F67AF72D97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15659EAB-CF1C-44CB-8C2F-5B2E7319564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0DE7DEC7-C5D7-4DA4-8788-0C68225F988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15D25A6-F3C7-438A-B754-EC79026D042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5DEBC934-F5F9-4988-84DE-21C0AB9329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83C0F212-0791-44DF-A0C8-D0A304B999B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DFB8F7B-91EE-45F4-BBC2-B52094DBE8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566EDEF7-C177-42DA-8C26-075A5186535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C6BF5E56-95D0-46D9-9BE0-6111F3305A6A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CF2C8362-1149-4826-870F-FE2292B8C44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6582F0D-9587-4907-8762-BE041ED21654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4794E811-C6ED-450B-9C40-D37D6549CA37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DBEFAA5-0631-4C0A-94A0-02AB76BD1D0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D0398C5-2470-4220-9360-464BEA0AB71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23CDB2B-3123-444A-81E6-263EACC947E7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EECBD42-A14F-476B-AB90-97EEF66396EE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186FA2ED-AF82-46BB-A06F-808630A04AC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F32B251-18A8-4E07-8EFF-AA6C0821293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08540D35-C2C8-419A-A1A3-F43F9A9F548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9C171093-FA8E-455D-88D6-69BF54130C5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3CD4618-1DF0-434F-B05D-9D9815C913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7164912B-F84D-4EE6-B32A-6D0C8F1A65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3F561A44-8221-4A59-AE57-9AAD1D99EE6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298A8339-C1B0-4AD1-A28A-427244270EF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1381B42-4F08-4F39-8C11-7562171944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FB5475F1-C641-4DAE-8C94-58019476928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1E6AC2A8-0DDC-48CB-ACAF-7DCE9E7ADC7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0D7F1980-65E1-45BE-A456-1BE68AA29E2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7228087-D3A9-431A-A803-C7AE01FFC24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A45AA7E-6DA6-4113-A833-CE150E2C323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134CA946-E0B1-4C5B-A61B-BE32FB82D03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DBBCB347-DBB0-463E-9699-E2AA04AC2C4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13BF82E4-80A0-4A2D-A851-EE6CAB7F201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EB8A7EB3-FDF6-48CA-A74A-7D21054E9AB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84980DBE-6584-42D1-AD69-90B1066C71B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88BEF49-091D-45EE-BA0D-F0B5BDEF74E4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C5D8BE9A-325D-421A-8BB3-76CD6077756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F7ABFB3-73C8-42FB-A328-81ADDB83D97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4B5D21AE-FF84-4ED1-B14E-FBFCF887129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2C11875A-EA8C-4F53-A344-13A45B2AED17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65066A4-A968-4FE3-9589-B739A132979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6ECC333A-AC5A-4C1B-9B41-1881F5155B1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76188E5-65B5-46DD-BAA1-200A63D87C3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0098D5D-29A7-4457-9D99-84861DAB16C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D2863DA3-DA58-4492-9D69-9758F4A3315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97A5824-7485-4F02-AFD9-2F8E7BEEAC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07029B46-4706-425F-9DCF-F78E947DEA3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05DD7CD9-7D43-4E47-B55B-2EA927DA21D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247BE3C-0C86-406D-8D93-15728E3A31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DE27F937-09A9-4058-9DF4-F9EB92C23DF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E535BF0C-9B78-48F9-9D41-ABC1D68F51E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3CA9CBC-AE3A-48C3-839C-A6739AA4443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869E796F-07AE-40B4-AF93-7CE1ACE434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35F9AB3-6D3A-4F86-A314-2447A6EA974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EB619AC9-5291-4140-BBC8-7F95BE77D89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8C4E4DB3-5942-4177-883A-E2DC23F54B9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570881C-4099-4BD2-94D1-F1DEAD5161F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4A5C7F37-4036-4522-B2E4-AA2C3CA9C28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D9DF6C70-A6E8-4F16-85DA-5C1E4FF91E56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D59250DF-6D6A-4E59-B53C-84EDC89A2676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D42AF6F-12FC-4A63-90DD-2E5EB523A30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4D1C77A-9379-4363-95A0-577F7C5D046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7BCD0F77-BF8D-4FC1-AE2C-643F0249124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9778231F-3159-4E9B-8341-B053A8C7C2D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27D17603-925E-4707-827F-2482E40299B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F13AA137-7F31-4100-BF38-797AC2D9789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3A5BAB28-B449-4137-B3EB-A43FC4C2434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2973E9B9-008F-477F-9B96-3511C4731C5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4A0A6497-5AA7-4B5A-A2DF-C21B551A019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3EA181BE-7282-4502-B14E-BC5F867FCC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4DAAADA-1AF7-41BA-8AA7-C7706E44EDE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7E4402F-7AFD-4946-8440-87CF4311F0F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E93D4680-01B5-491F-8DA2-00E75F1E8A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D846686E-90BD-4746-B175-30355357913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13E35D6E-62C1-4F4D-9488-008B3CED485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8BE5071-E0DF-431C-BF5E-6B5FD2A4F00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037457ED-640D-4C33-A038-E70960BC53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89EB566-6441-4557-BDEA-525683BC26B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1CDEE90-676C-42B2-9C81-6BEA1E9BD1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BBC1C55E-E546-4C00-9FD9-EA7F30195D2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DE079A10-D769-4E16-877A-84664CD09CF9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1A16B561-4038-4EED-9002-89095FA3327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EC652CBC-4347-4F61-9530-4A68AD24FE31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B47D87D-BB7F-4FFF-9AB7-5C3EC1CCAC2B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79F575E9-1308-43FC-973D-3E1B3B696D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E2D4AD2-B46C-4889-A2C1-53B729E9E7E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13AE3054-0A2C-4A9A-9DCA-3302E2ABE2AD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CA222A5C-22EA-445A-BCA2-AE512706558F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2A741562-0A7B-402E-A686-ECE8197C3DF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DE10E7EC-53BE-4F2B-9724-32D43CB2996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6E7411D6-0A31-4B39-B171-9932B57239E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52F951E0-97D7-4296-9ABC-3852FE5459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654B137-4827-4E4A-8F31-8B4CE7BF47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22BEB8BA-38AE-4B76-8CD4-92CB785FEF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2FF3B6E-A0CA-4E60-8DAE-893E143F67B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0B363DB4-9191-4714-9F4A-FD657C54770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796CD62E-3169-4D01-807A-A00EBB970E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70187D7D-C26D-4AE7-A08F-32085EEE7B6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8916EAD-9F02-4DA8-9B9E-7BE274BA7DA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D8DF76F0-DD01-40AD-9290-66163027C83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F592BBE0-2262-48CE-8EB9-725A264E43D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691C3B5-A3F0-463F-BCA2-B31B893284C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BE1D5348-6A79-4621-99CA-B01348BB2B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5AC0D70-EBDB-4121-BEF0-124ECD16035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1B4F9294-791C-465D-9C14-295DEFAAB82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88F39FFD-FD7B-4A92-B254-2E22EBE0D0B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C3884FA-2718-41FE-9D6C-57DCF0D904EB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F18E1A0D-08A0-4DAE-8383-8ED2F93D816C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61B9CC06-03A2-4B08-A6F3-11F658C5307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67956E1F-4E00-4238-A576-A4B0730C7DD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B53D7EC2-8230-4F71-AD95-EBF9F3020551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BDDD585A-DFDC-4B5C-93A9-487F4BC38C7F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92F9B02B-BBE4-4B54-B9F7-04F73559A8E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EA02A0F7-341D-4D33-B207-A6306B8FAC3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1BCC28B7-757A-4DE4-815C-72EC52FCB54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C34DD50D-BB8C-481A-BEF5-82BC0B5EA1B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CA5F8EA-6506-40EE-BD4F-816B99396C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88CD04B9-ACC1-4948-B4FF-5341028DAF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84DE088-0632-4115-9244-CB06A49F18C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411D978-AF43-4EEA-836C-39F67CC779C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5977A0A-A6EE-48CF-97F5-4A386CBF5F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B5F3BAE-6FBF-4ED1-8409-0650CD472A9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F87AF042-01B4-44BE-9935-B95FA0A6678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95B4547-417E-48F9-9443-3D398AA1372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CB7EEBC-960F-434E-BDCB-DB53F0E476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12F7F64B-EED2-4AB7-BA02-8778750D551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5F7163A6-4A56-47EA-A880-B206C1988D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73050C4-C4B8-442F-BC78-7A267AF85B8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C8A8936-D3D7-482E-B20E-8629D88E0D2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2DB725D7-E4C8-4D36-9FA5-2E18059CBCF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A1C2A5A-C6E8-4885-8924-D6B6FED32A2F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C9FCF7D6-01C4-4ABA-81FE-C26BA28B3EE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95B7153-8A8C-45DB-9F6F-69A837D5AD2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0FFE923-07D0-42A2-AD8A-20B017CCDD9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C64EFE0C-9CE6-45F5-947E-75B8E607A7B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F2405DFE-8576-4E0B-95F0-630C31DD09C2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A52E354-BA7B-42F9-93F8-6091BBBFB62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AAD309BF-41E4-4928-9714-0888D49B1D6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2A654CE2-F210-4C8E-BBB3-5154C95292A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2BA0253-4932-48EF-94C8-E3CEEBB4E5F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6B25FE9-504B-4F87-BFDD-8F303F0C25D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0DC1BB2A-43B4-43B8-A691-97197E74CE0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5258518B-55C4-428C-9E7F-F731A89C735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DADEC3A-7FA4-48E4-831E-0E5B8A73A55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7AC41AE7-45AE-4A0E-B721-C36486F50D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7D244B9-C871-46D8-AE8E-2E88B7D587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02D2CAB-67B2-45F8-AB93-C4D92E4A42C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94F88B79-4334-4C06-9A40-FA554B2310F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BECCEF6-1A12-41F5-9018-BDC19C857C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781959A4-229A-4365-962B-E89A76F927F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272EEF4-C053-4F0A-ACCB-6CF66924CA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D5B4FB57-64B9-4BAF-9A50-36C3FB28DCC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A826D86-50F1-4C06-BBDF-D11FC596D9D2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A791B703-FE1A-4D36-B1CC-448DAB4BE9F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6847D0A0-7912-4B2D-AA51-2567441756C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8D508C9E-7890-4AB4-A1FF-BD9D20A5414E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6545977A-24BF-4065-A6C7-7984CD164A3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4ECF2EE0-39A0-488C-9E5C-046813F23F1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9EABD9C-F44C-4B1F-91D7-1BAAD2417CA1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17E0DAF-53CD-4712-B7BE-2C2701CA8C9A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A6F9EB5-DFF1-4D86-8196-4216E60F46A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1351E16C-ED32-4971-B83D-A87AE19794E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4841D3C4-6E03-43BB-9CAB-39AC094E0BA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559174F8-58FA-4499-815A-3C735A0342E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B3CC6AFD-78CE-4877-8873-B2EF780C89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DE325F6-02EE-4077-B2ED-16FA304E92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DD05D245-BB11-4631-83E8-7AC61D6D254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D9D1E266-FFB1-409A-A82B-B005A15B0AC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BFD4FE4D-58EC-4A60-B6A1-D57DBC018D8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DE492636-0BDE-474C-B0D6-D1124D46D5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D563FF8-F5E2-4D69-B0F0-D5BCA55D7F6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B9E0A1E8-A95F-4B09-A44C-33562CFAC8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1001C95-6298-464D-A9E1-CB3AC7C803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5FA3D93-10DF-4A47-AC1A-F2AD7A2CD6D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87B736D2-5D89-4383-B584-8B8B7390A1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C75E99B-7D97-469B-AA85-3EA74628923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2C4298F-C606-449C-BAA2-3CD1E96F8450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6F24A55C-5FE2-4DBF-A331-35A41A9014B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CBC34E57-558E-4377-A9C0-EF797087584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226BEE31-2232-41A9-A468-3F32ADBAC9FB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5D898A6A-529C-4D17-9C39-6A53283F67C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E49D529-490E-49CC-8721-806BCFD8A58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91B89BB7-27DC-4874-A70B-C8FEEB45FAB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5CDFF1E7-188F-4B6B-9ECE-2D629D1E521A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12BD2E22-9307-4C58-BAE1-B486D1B804C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EB818765-2F35-431E-ABBF-FA3FF804C64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ECD23A07-B7DD-49BD-87AD-3240B7A6288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59362524-C691-45C7-AC0B-089759EE0B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2652390-1130-4F73-9981-A725659576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D297982B-D30B-41CF-947B-0F26E8800F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39B91E55-A1CB-47CF-9234-03D1DBC7555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EFF3EE5-F547-4845-8052-6B0EE5CC7E5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A82795CC-7A5A-4EDA-B75F-6A920DF19E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26D6023D-4434-4CA8-BBD0-C7F9921E123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38D3BF4E-0934-40BB-AB60-D63AE65E692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A2E282C6-B3D7-4EF0-A2DE-2DFB2F9325E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5FF809E-9B3A-4680-9252-01799A87A5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D7EDB8D9-A780-4CDC-9BF1-BC36212E9D5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3366735-3055-49A6-9351-3625532590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0331CD68-1BBC-4085-A785-01BA1043DF6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97954AB2-4454-48A9-9283-F14DDF88A88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3AC938FE-1E8B-4E7F-A8B1-3B077DEDCC6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88EFD8E-EFDC-4A4B-9DB7-3B80A60E9B91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6BA12A4F-D28A-4401-98EB-8C4D2595B781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7B41027-7374-42F4-80DB-778083DCC50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D50D54D8-D2D7-4386-B938-5FA42AEEF5E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0322D0D-7430-4B14-9246-329A6B03A73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0066139-5D63-499C-A976-EAB9DB86C098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6BA33185-2024-4D7A-98ED-6611C38DAAE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6E25C2FE-ADE8-4CD2-BA6C-F79039B983C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C8ECA37B-AACB-445D-96A0-88F3D5C6671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7FDD898B-D925-47AC-9717-19B9BCD27E3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4EB51A1-2350-445B-8C32-60FC97B6FF5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5B389F4A-6F55-442E-9F5F-B92B0D5331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B71D4A8-6377-4CCF-BF24-FDD968776D0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B375ADDC-3214-488E-8E96-400CB083BDC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AD0D4E2A-EDD7-4086-BD9D-D71E4256D9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252D28E-4D76-4A56-A81E-F481588E6D6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246A44FC-DE6E-4E1A-AB72-B639963FCC9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31B9FE3-86D9-448E-AE72-997B37EA182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574C1BC-1619-4C12-8A99-D4A9185C93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93367855-22FC-4284-9D9C-F62856AC037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35711A2-E380-4F71-BFAB-E1F3A787BD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2E9693FE-9A51-42A5-AFC0-203EFB14949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1283E89-E82F-4D74-B495-CC7EE51F8A20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5E006448-B640-4F77-9135-0BF3AE97D57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DA904AB3-7B3D-49BD-A215-F1D72C5CD1A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36CEDF0-7918-4B4D-9D29-A45FD2816B8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372AEDF8-BC16-4009-9537-222530FD375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A4F83A70-8B77-4B68-BE30-2B9A0F60609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1A83B863-148F-40AE-BACA-C0BC0849B92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D2E1A427-F595-4149-B00A-C9F1D20DF92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51B80661-3087-44E1-8423-D37E002196A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3F1B518A-350E-4ACC-861D-9B45E64B624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9AC5174D-9409-449A-B822-3F1BE104553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0C7EC7E0-8953-4AD0-A9C9-36A953A0597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7B26DC95-FA86-4326-93DF-10005C1E6B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E4298EB-0325-485A-8670-3ED2DCBE7B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D64194C-10ED-42FA-B630-9BE395E633B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F771640D-CCCD-4C54-B337-670089D40CC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8BB61F0-A228-4825-AE41-1E06BF6ACC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1D2ACA92-2F7F-4FEA-A5E7-8E897B64EC7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676BB94-2351-478E-942A-F0BE3E50C14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05018BC6-62DB-403E-9C79-8F2F795A92F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FAF733FC-A7BD-4F5A-AB1C-5AE3AC002FB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53784E2C-1E81-4C45-AEF1-600852CBF8F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98ED077C-61BF-4FAC-910F-EF8B9DC5E9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7E5B941-CBC4-4D27-973A-A082DB7B34C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0AD2F428-37BB-4B30-BE8A-458390238A2B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A09A8E50-B915-4B8F-8D5E-3F5B424645E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BB55B8BD-431B-486C-AB56-F97918B21B4F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27A63E3-FEB3-409E-853B-FA599DB0E0A2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99E5A9E1-7119-403E-BDD5-BA088859C6F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17FD7204-B710-4FCD-947A-2F97C4DC11D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F0A9A9C4-B3B0-4735-9F94-13F230D1873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7F6D565B-250D-468B-A6C7-8266270845C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295BBC4E-5796-441F-8EFF-6001E40C93C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7DF2897-C693-4227-82CF-AD6EF51F169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F6962AA-A1A6-43F2-9BCF-6D5193079B9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38C1B81-1A9C-4FE4-96F9-B7858E1BC02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252A437D-EB85-495A-A11D-3EEB74083A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E3158516-E64B-4882-93BA-C1272CD693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F2B78EB-FB98-41F8-ACB3-32C2600C62F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95AA62D3-9FC3-4420-95F7-9BE574539E0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8BF799E8-CC0A-4444-8D94-22767FE306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75ADF6E-8472-4F4B-A957-DD55545202C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5B9ED842-F13B-49C8-994F-5FF52EC47D5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15137E73-673F-4E43-845C-700445DA1F2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F7B475FA-7390-45A2-B070-AF0B6A9661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B7080806-B638-4659-9535-10CA260F6FD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E4FC8665-7A91-4E70-A1BA-5C4CC60AD6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0A79755B-EA49-4B41-A180-300581AB120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0709318-942A-4373-B4DA-D4829C1DB90E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2AE3218D-B5A7-483F-9B29-58BAED5DB7F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134F833A-A34F-4F8B-AFEC-74EBEE505F8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EBDA66B-F5E3-489E-AAAF-5C2C963EA3B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EA6041CA-2E98-4876-B91C-F58285EE727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1091CCE-EB7F-4370-BE80-A0605B99D37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D82FCE8C-71E7-4E93-A5FD-D26A905CC61F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0DDA3CE-6ED0-496E-AA60-F651258DEE0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6AE6E8F3-51F4-417D-AB7D-D6E6B4A4C31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B0B9DE7-77BB-4693-BF68-CAE356863D5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C2AC18CC-C655-44B1-BB7F-CF8C3457751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D9CE9C09-34AF-4282-9569-F2DBC41E42A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EBA4D45-415E-48D9-9F66-9A0F38CB3D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7FDCF4CB-DC41-4BB4-9C6E-6F406F3625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6E27BF05-93F8-47C4-B65E-7F9EB5C2409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26D2D34-436C-4D64-800C-66599A280EF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212DCA5-ECD0-463F-8F7A-676A533508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AA76AFB2-10B8-4809-89E4-3FB1A88DE4F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BBDD8D9-88D8-4171-AE90-BA8002802F5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3F236846-48DB-4C02-BB9A-2BFC01D3FE9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EDB88A4-4822-44E0-AFF7-F8B7BEED32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176E39EE-26EE-429C-A174-666EABAE339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67DC488F-DC28-4953-A2F2-90A06F215E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4A07A21D-943A-4BA1-AE89-B3734C25B75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D594E90-E5EB-4476-8047-D142E9E028E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5C633BAB-4100-4B47-AFA2-9835D38DE2A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E06855F1-B901-4411-8A14-8A941B1BBDB3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B95E9C94-C693-4042-8020-D198CFADD66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48C4576-FDFD-4720-8762-33A83EF9B0A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2B32E5B-A142-42CA-BA85-53B7633828E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60A4C33D-3E7C-4F2B-B32E-C0FE16043EF4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0A7BA8C5-4652-45B4-9C09-12FF31745803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41D789D-25D5-4C3B-82FD-5BAFBD20EA6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983BB2ED-17EE-4108-9A0D-0EBB516DEDD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4F1836CC-FF9B-44D5-9DD7-DDD77DE6CDB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50D3F73-647D-49EC-A59F-E827042DD18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AD2CED44-5CF0-4F3F-A1A9-9C2FA15BD5A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0E41245-D0F4-404D-A595-233DB5E2FC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8BCED68-00A8-4071-9819-3DDBED59174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B2F867D4-A1CD-4E41-AAF9-81A458AD33E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83744DF3-5BDA-4A11-A47F-0F2153E55F8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18A490E-93A5-4181-ACA6-B4CBD028BBD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D2A41D5-C1CD-42E8-B53C-0643418598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60FB41BB-6D6A-4156-ABC6-245023825A8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AC822C6D-8ED8-4972-BA29-E0F433C1A9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5B4F56A-4072-400B-9301-64367CA1844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7EC7A2A9-6553-4210-B21B-16FD220EC8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B877B089-2321-4174-9B82-D8BC6B00D2D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BE2336D1-41D2-4341-85C1-E3315F402095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528BFE61-08DA-475E-9BE0-C7878BFDC22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E371597-89DF-42A0-9429-4FFC90F96B50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4611D2C-A073-431A-9CB3-97DD5308DBE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8C3F04B-11E2-4F99-AE2D-25B648FA239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C027C366-FA25-4415-8FDB-07295587B7F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17D6487F-4BE0-439C-A9FF-9E1752DD22FC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10743DA8-836A-4290-88CA-85A1A455482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D2878616-D52B-40E6-8B83-84360E24C4A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483E4D1C-75F9-4717-84F7-960D05A4422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16873D0A-540F-4A24-BA97-CE1C06A8564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126EBA53-055D-41B3-B842-D2897221770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52EEDA4F-A6B5-4192-B407-B8DE19A898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943D32E-3A09-4147-98FE-821C1C6EAF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A17E11C3-608F-41E5-846A-3A9AA8B870D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FFD704B9-F01A-4BB5-8338-2393495DCBD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C7DB695-B036-469F-9038-56AA5AF2230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66428867-5B53-4E7D-9C2C-0DD0228C6F3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512734EF-BDC2-485A-9080-841F64AB17A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3ED7F7DA-0B77-473B-9F04-31EB69971A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32D7DF8-ED66-4957-890C-BBF7594CA2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E6AF27F-B868-443E-875D-48C9AA443A4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32E20F41-CD46-4171-92E9-81A8A68403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0A84191-0232-43E7-94EA-181EBFE4F9C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92B3B60-0D35-4180-BC57-40CE122C90C6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79782797-C561-442C-9D5C-CC4BD78B76E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4322073-B256-40FD-B75F-73D0851FD861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9353854E-8040-4DB9-B7B9-59B6409338C5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7C6C060-44CD-4A01-860E-3FEFEF09594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8252F591-F4E9-41D1-9EDE-3ABF3B39EB4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00896CE-4224-4848-8998-225FE98B17E4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930B567-FC0B-4ABF-B9F6-DCFD7C69A80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11A2DC5-A66C-4E32-ACD3-59E70B2BBC1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A03CE2B-0AE8-488F-829A-9F4E3AB28A1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B3A46A95-F7F7-4228-B1E2-FEB5F63C50C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6907FF3-3DCF-4D1D-AF96-C84C90B6AF6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5519FB3A-DF95-4D05-B0BA-FB04B32AEB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2507A1CB-490A-41F6-8725-1C04C71234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972DA9FA-1681-4302-AE1F-405B3410C89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791D32A3-1084-401A-B8AD-CA3313E4B83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480ED3BA-8089-47A5-8E5F-9E2AA298E2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BDDDE6F-CC77-4601-94DA-650E470CF2F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FB8D3FD9-B187-474F-A8C8-3218CB9A4D1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0082C81E-C23E-4BDB-B8DC-D33CA07802F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54D012E3-47A3-4A74-8AD4-F25C512339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25302023-F104-452D-A975-1FA0722C4CA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3C4A6F01-F63E-43DF-A582-159DC338AF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159362A9-3879-4A24-8DA9-894CB3E0EDB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3FAE228-3A26-4C98-AACC-6A6FBCEE601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A2BBB7F7-52BF-4BB5-8C8C-B2273B465A4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F097A341-83EE-4B41-80A2-77ADDEE3C9B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12A8451-AA85-4762-B108-0AEA574A7823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BAA8B31D-6E5B-4CAB-82CE-7259C9AAE49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247D728A-4A98-409B-BE27-6AC08020C61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338CE4F-B1C5-4FD6-935E-90DC50E5F4B2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0251039-0B49-4727-8126-F44796119CCF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1D6500F-57FC-427C-9AD1-89D9795F0FE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9D06B71A-FB59-4CB4-BCCE-4BA5AB1222C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9F8F13EE-9DFB-4E01-82ED-27A104D351E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C5D0DAC-DC8C-4002-A975-C3E5889ACD4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7DABFE7B-BE15-4392-8D0C-32C48F27B6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17DE8032-14E1-4FA2-92D9-EB7177D8CB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9E37B0B-F248-4CCE-9FEE-BEA8C9CC5CF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3BF69E3B-0551-4D64-8794-121443C27B7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4E4D210-217C-46F9-A2FD-95D32D98FD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97E833C-837D-4F20-B4D4-C812BB8A3E2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4F0E79F-BDF4-45A0-8BE6-8E40F0B8788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C4D90259-F0E7-468A-98A6-FC5FE0D2AE6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5309D3E-8CEB-4173-825F-373A80641E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771DF1F8-9455-4AB9-8432-91CECBC6D66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9616DAB-C9DF-4157-8C8D-E1E8948C7F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388DC942-828B-4C00-B75F-B2002645FE8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F2991F8-A61B-4492-914B-20EC1BB55A69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E1D4D4AE-3B8C-483B-889E-516B646F2FB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67284F5-4595-4EBE-B059-6268B705939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8A186D47-4BB7-4017-9361-E82A15CD573B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4FEB199-E1D9-40FB-A8FD-BBCBE7CD64D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2B5A906F-05E5-4DB4-83FC-BDCE5A77AB8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B1E13A4-E1ED-48A0-B1BF-3F7D2C5259F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8E08E90-3228-4E86-952B-20AC69FAD798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E912C73-E09C-45C9-A1F6-494CC3E62DF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32EB2B7-EE6E-4507-8851-5DB179F5892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0A417A40-2D70-4D49-8E0D-91E1F2C6612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91F08CE-CBD8-46F6-A600-F4A4E380D7D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7AF9BF1-8081-4DAD-A492-F3FDD45980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86C2A46-F45D-4D15-BA73-04B884CBC36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3718D024-2134-464E-8D33-A8901DAF661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93B392E-121E-4CBB-A8C1-307A63AF3A0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729597F8-6594-44B9-8D30-8B3806183A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81E42B24-4744-4160-87E0-A6BA8E701F9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15B4BA12-0079-4AB4-B523-C0289620D7B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C6B590FC-6732-46CA-A275-B85A018A9F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BD68BF10-65B6-4ED2-9EF7-413B6E695A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0F62C850-A639-44FC-A66A-92E0FE820CE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2C7289AF-46A7-4D0C-9920-96780F83C2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5BBA13B8-D368-4EE7-854B-54383C31508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C1162456-5320-4CBD-97F0-4EBAF99611C3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51F2D9D1-D27D-4730-B97A-C8900E851B4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C490D49A-3328-4FCE-B864-8F74070C89BE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A2EC4BD9-B3C1-4FFC-B1E5-451AAE3DF8FF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EE34BB1-3863-489D-8329-FEDD87474C0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937E0D1-4020-47A5-ADFA-A315E4F2D34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15D72226-6878-46B9-8EFF-E57A735971D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37350DB-26D4-4CCB-8595-8EED759287AF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270D5EEF-18B9-4376-9452-A302C6237A3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C0640C84-24ED-4FE6-8ED6-1FE1495817C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3C37578F-F566-475C-AD58-E59BED8145E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1A247E4-A753-4267-AEAD-2F4AFB53BE7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1EA86E98-609D-45FC-904B-01BC82AA68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B4CA614-6AFC-4F04-9200-5FEF4BEB3D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51AA382-7731-4381-8EA9-ADF24C6A5A1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073B54CD-D03A-483F-97C9-CB36BD7C248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B0777A7-53AD-4396-A9EA-7F74BB6577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0356A22-A306-4D78-BB2B-CE10DC2FB2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357BB297-1CAE-40AA-8E96-B5983F23F30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0D16D87-46A3-4B53-A763-7248B0DFB15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E46B11C-BC68-4DE2-8308-C30E4EB24BC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7D576A6-1A57-4DED-A30F-CD894AF5E5C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0341486-5C74-4A31-991B-9F82D81F35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B199811D-0B15-4707-8F59-4AA36002E38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151D2300-9031-4E2C-8FE1-4E18FEE18EA9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006AB72D-6F1D-4DD7-897D-105FECB0470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56A0DB69-4292-4599-BB95-1B2B0161F83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94CCB4ED-E971-40EC-BA5A-5815A3F82C6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31B02E9F-8CC3-41B8-BF3F-16A996F6B91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EF6E7951-C88A-49F5-BDCD-B6D48D3C87C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5B164F4-D73F-40ED-B708-4970F35687C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6AD5D99A-38D2-46A2-BEB1-6AD9762F8D5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6ED1AB01-C2F4-489C-A77C-A82707408ED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FCB679F9-65F8-47D6-9904-E8B51F19DC9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2950EDBF-C690-4ED8-8841-09DF7DB8BF8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18AAE25-2B92-407A-BFCD-E1B41C324A9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925387E0-D438-48E1-922C-A0BA6471E08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8CBDF2BD-57FB-47A9-A72A-9D21D275F8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390E7595-AA06-4A89-A8ED-35C6EF4059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5102341D-A859-46AA-93EA-2D05939ACE3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67A345E2-ADC9-40FD-A894-CEE327B929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DC32CA9B-4FCF-4A6A-9B67-6CBCA1E7A0E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0BD9DC43-E029-413B-B3C8-73C8F6EC206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D8FD8282-E5F3-4404-9B99-0338FB9CF0E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55B274B-C39F-4C11-B802-84DC2DAD4C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15410307-2DF6-40B3-BBC2-D681DE7FDDC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87620AA-5178-440B-B444-DE0B5A8ABC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5AB4068-165F-4648-B2CD-4486198BADC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58ADE0C-F9CB-44EB-B3C2-509A7903FC4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AA41ACCA-C70F-4385-AEA9-2A5A78D97E6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F5C9453E-1F0C-45C3-A907-34AA12B97937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E30759EE-8882-4499-B397-B6B44B271FF1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51467567-56A2-46E9-A742-54FAA3A74FD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EB50905C-5163-4139-BD8A-02B198A3A8A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6837F59F-C0DB-445F-982C-675836F5562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14FB7DC0-8FAB-4819-A89B-74D017EB5B96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83579C3C-0CFD-4F28-8264-A029DEFC428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80E1FB9-71B8-42A2-9D20-3975479A433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8CB56897-655D-421B-82B2-C6383A055CE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23138855-09E2-4EDC-AAD5-E13E3E60C5D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06986382-0E23-4F79-A663-9515806082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4E0408FA-69A4-4F01-A245-68F315778F3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74440DB5-AB7B-49A7-9570-8F00FEF3875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500F5A94-6F39-4F81-A06D-CDA19C5B529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2A9B797D-DE64-467E-8D3F-BFD526684C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828E1B22-D9FF-4B53-8C3F-A6BF0126F77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D6C0A83-B9DA-401A-91CC-3A81C9F22E5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80ADAE7-2189-43AC-9780-6F157A01BF8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852E54F-6BFC-44FC-A381-9BAE460F076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A029E281-BED2-4CCA-953A-4F685F9095C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5E391A3F-6AEA-46D9-9BE3-AB46D82BD8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F7B5D55A-D7E2-417D-9799-A3E6D91C02A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E77A6D50-DF9A-482B-9F5D-4684FB2CEE0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AF8A18AE-8B9B-419E-A1DC-EDBA9612C35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E1B0D8E-F2DB-4C39-BECE-66E300EFF9C7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F5072034-4FE3-466C-8EC6-72DEE10B3EE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F57F43F-1DBD-4BBF-9E7B-A3CF1C66DC7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0CAB1A8-B1BD-4E15-9456-023641E8B7F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1A2FEB35-FEF3-4814-81C0-14FB847BBC19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B71E2D49-F8A4-4B14-AF1F-71A01B32032E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410B912-3130-42D2-A68E-D424541CFF6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C30BA5BC-2559-4017-8F8E-B627F97D9D0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B3CFB5E0-9654-49A6-B254-406BA1F90EB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EE50D043-58CA-4607-8341-E6C59B76DEE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E397AD93-89A7-46EC-9471-1991305E14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A6BCF84-64C1-4169-B19F-DD20F78F9D4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489CFEE4-D4D3-440A-9C67-B969273D726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442340A7-7549-43EA-8D80-98B02B7C79A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21012A46-0AD3-48B8-9591-546FF117BDC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8A650D2-8E71-439C-938F-47EC8EB249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0523DCC4-3D4C-4EE7-B633-6DB2A7B31DB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DA1495A9-9A7D-4AC2-ACC3-005B833E714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8D7E2006-C987-489D-9D64-7D8C7EDF41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89B1366-C827-4CE9-ADE6-812892B9554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81EC79C4-6D28-4FF8-AADF-D57BA8A393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DFFAEE0C-6BEB-4C1E-B79E-87476D9422C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4C660F5-B60B-43E8-A7D5-8B74D41DAE36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38A60F7C-DD7D-4152-82C6-783DC1B12EF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B246F6F6-486E-4D20-819F-08E6CDC9398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0F3878FA-2D7A-47D5-BF51-29282B57A5F7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F9D4D25-FD83-4A83-9263-41DBEB42FD3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F56863EE-BF60-4157-9EAE-2CA0E86EE92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B845CB53-7D8C-46F0-91E0-4D71939183F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F571F14D-6BD4-4D33-A7AD-114ABE6919FC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BB267E7-3EE7-4F0C-BD96-B2F2B5CAD5C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CB3552B-5832-40DE-8FCF-4363FAEEEA8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3A528024-F0B1-47BB-A578-813AB2A551B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7DCDFC5-5E4B-44FD-A814-04E9D75E990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5518000-C16A-40D7-8E7A-27A918B43A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85D2CF8-D431-4188-B14D-143D2FE8125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C492697E-CA11-4334-8AEC-ED43B070889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D90E9776-A7E2-4001-80C1-5AC5B6072A1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9E8B166-44A2-4423-9123-8D4C891377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065D028B-0486-42A3-8904-B340AE302DF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10A328C-63EE-41E7-8852-7E046B7FA9B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E2F41F8-2D09-43F5-A19E-6D1A5A13F8B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872AD491-8D57-4090-8736-730EB401E7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50AC9666-A0B4-49A7-8A3E-67B0F91C56F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6C849542-FA10-40C3-855A-C1DA037A18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BD1A0B22-0E60-4302-8D1C-CD90AE5B312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A053867-884D-4E47-8933-44A77F21922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8A6E3CB9-B119-4E7E-9197-9F8D3454FB0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EFC5EF9C-7126-4A53-A87F-76ECA48C56A4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5A3866B-4882-4D27-9467-A719922400A2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230F4767-5ADD-4CD0-B52F-5350AD92D6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5C0F0B2A-F38C-4CE1-BE93-24720055B0E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A148B04-0425-4C45-A1B7-0D418BDAD8BD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24CE2BF-83C5-463A-A6D0-F76C11ADF99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B309D71D-6883-4AA1-8766-C34F1602947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82BDBA92-8A75-4D9D-9673-2EA767D137A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A88893D4-6182-4648-B059-6090D755FFF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AC2755B2-3948-42DB-8652-C534BBB6867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CA345D6-3659-437A-A822-889143451B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11965F5-19D7-40AE-B18A-F73A48A89C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07C8B6E5-B03B-4ED3-9413-C924AAA94E2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0904BE2D-2230-4F61-9BE3-FD72ADA6AC1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5B8F0DA-BAEC-4101-83A0-A58315F552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9D58D80-A784-439C-A55C-A291EF8FB43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CC9BC56-E7C0-4430-8AE2-A6B0F179B47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79E3D56-9D1E-45A2-8742-8D8D2BAF73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61A8017E-0DBA-4B19-8370-88692AA8AA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549C9A4-CCB8-488A-986D-8BAEC8F0B81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43BC5D2-237E-45CD-A836-AE8FD7BD313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0628409-6BBB-4B88-A878-FB206C815C4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7E1FC7A-70CD-48CC-BE41-D8ED91A88C5B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54E35A4A-5D88-49DB-9966-399A0BC1AE4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BCED05CD-E18E-4255-B27C-68B0E229E3E5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84F73D46-8C03-4C89-9C26-063F3D8A4E3B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74A78F40-3CC6-4316-AE35-B11FD345839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2525C79-9D63-4734-BC5B-4994A8D42CE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A2F8E43C-5FFF-4043-BF94-5405CE151EA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A0D7F1CA-9F3A-43B7-BE76-2083D59E8BE6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9FFA9B9-AAC0-4836-8D97-307C665B38D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B60B56A8-46E9-41A7-B32F-7A519A1424D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510596A-C0A0-4934-AC38-7367A5DAB35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E7E24C8-2BEF-4F8A-88DE-56F4926A67A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F489A8E4-C59E-4185-8493-5468EEAAA72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54BC698-9210-40B7-A6B5-DBB0C48CFD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EB506A0-90F4-42CE-ABF6-6D5B5FB5A04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9E6B29E2-CFD5-4AB9-ABFC-9CC72CB6C09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C29901B6-A57C-4525-ACF2-E5F2CE4161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DE1DD21-B8EC-48AC-9353-84632B8B75B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03BDCC28-BADA-4936-8A82-EC7A1C8AC36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E78D44C-6DBD-424A-A87B-8248ECAB733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725DE16C-BB8E-453D-81DC-ABE7675529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B2E57851-C4E2-4220-A7DB-3A81BC4D2FE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203F8520-7657-4CBE-A167-672F893225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3E97FD5-404E-4A1D-B0B4-D666C3C6404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254784B-BA02-4C92-9396-A7657AEFE719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927A4AFF-EB49-4417-8DD1-72F10F59D1E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2243EAD3-813A-4C15-9785-503B6EF6B081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8F989AE8-0139-4426-B748-E9F6A2A8072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D001DDE4-BC8E-4915-8AA3-28C891A7206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92576C9C-9A18-4E43-808B-2A66D09CB07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08FC0DC1-C1CC-4F0F-93F3-5526F8D1A8BD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3B269703-15A0-4451-ACF9-D99190060C7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1555F6B1-984D-421E-AFBA-A32755DE0F8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47CF672-7B88-45A7-9066-66059EB441A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0664778A-6CCB-477A-A6E6-27D8E2F015B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14B2A11-9E6C-4AC2-9A13-255A4A36F6E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9C59707-2E89-43D6-8D74-779DE7734A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80C5ABD-0223-4F19-80C8-0B07652B826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94683E5-EDE9-4278-B4CF-F51F8C9A2D6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D298982-694D-428A-80F0-8F9381F3E9E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C30FE3E-1629-465E-86D2-32F085D915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33FE1756-B27F-43E1-86BB-3DA894B92BA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18C7393D-4086-4050-8874-99686B1C3B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34451249-6723-468F-8CE1-AE005390FC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32D8BDC1-3205-477E-AE4A-83387C1704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4D2B5F9F-62CA-4CE4-9212-AF54E8356AA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642A2B6E-982F-47AE-96D3-A1F10BFBC43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B90165DF-7C27-4E8B-9C23-DBF7FE3897D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5E5B6B4-D9A7-4232-A801-3F82F17DF3DA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68F7576E-8D2E-4DB4-9B65-589396A4C02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1E0DE3D2-653C-4C6B-986B-28F3A3E1D49B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43504BE-7C5E-4909-B9C9-49E2F02FDC64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6D2E9FB1-A0FC-49D1-9342-8E182AF2583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75449E50-1A86-417E-BFE1-08C17F1AD30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BB63D76D-4A7C-4698-961E-651A8E84D635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2BF0DB9E-9D5F-4FC8-912B-C6B0FCF9610C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8B4AF701-C215-468E-A6A8-BFB7701300D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5964741-9B16-4E9D-AE8A-8F1C2E83673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1D128997-C75C-4769-8DA7-90A72549F35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9E1886C-DEF5-45F9-89BC-F756732878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275FCCC-2280-4319-8CA8-50E05D28DC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70F53BE-F342-42E5-8769-22040397FDD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60BE1D01-678D-4B2C-A511-713DD0B3C06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BBB32D6B-9CCE-4EB8-9180-2A4684772F5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6C4FE529-26BE-4223-B4F9-7C8E72275E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5D1155E-34B0-46A6-9C60-ECC423780EE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B4E0999-B037-4DB1-8D79-AFDBA100F00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886B271-963E-457A-8925-01A59590935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7B8E303-8E61-425F-BF76-929CE927B4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23052E82-AC3B-46DE-9986-61BBA8C2EBD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F92EAF6-49AA-468E-9F0D-D5BCE5B386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BA1AFD14-E5F4-448E-8251-FBB80573CDF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3DBC2503-0D15-4095-9C4B-FFEEDCAED7A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3D765769-08C5-4808-A052-0FB24A80948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CC0967A-66AB-43C1-8758-81E1F9AA18D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77B86D82-2AD9-4012-AA54-AE213F874FBD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ECF022E-C20C-430B-B8BE-738613F2053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69D91002-29A9-4014-8452-6B644BA9388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7D0B9C12-1DC0-413B-8B21-1B267AF403D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DD363FF0-2BFD-45CE-951B-43C5D9792FB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96F3769-71DB-44E7-B29E-D76654B2FA3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659B0BE8-7806-4C90-8666-B99ED9F1308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8BE315B4-9F6F-42BA-965C-7B4D6C6EECA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A50CBBDB-E187-4E01-B927-17B51A70BA0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5CFE24D-930E-4EC8-8BF0-2EBEB0EFFA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08AF2170-6431-46DA-A658-58247B3A03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427152FC-454F-491D-A6B9-C169F010699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973ED83-9C3D-4B70-A9DD-7090EEF718A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831252D-F991-4B39-B331-5A8A3CAE27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13FC9E5-438B-4B18-A237-2F6A813CF3B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6F72CDE-EBBE-4892-B498-056099412F9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FB299F0-84B5-4B6A-9ADF-E6A04814B8D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3CE4032-249A-4FED-94BA-EA572F85CD2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6C340933-33B9-42B2-B3C1-5257110C682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EDCD5DF3-3D7E-4425-94FA-B73ADC0112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02B952D-F0B9-4D9F-AF6C-A65D221781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88AECF5-B952-4D73-B5A5-5839C0D0074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411BFD84-E1E8-42CD-BA3E-C34D422D438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B50CB9BE-E4A3-45CC-8CB3-2CC74C68999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59760DC8-B531-4698-AA8E-1C89C9B4EB2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0CC99791-E01D-4AD4-B686-F8D1BFE78A6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8EA1275-9326-454B-A6BB-F38D98110A3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FBC5900E-DAF1-49A1-8204-07FD80ED0570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C801F75F-4DC7-4EEA-AE99-962FA58D3F3C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86BB3D3F-CBFB-436D-B651-50E12F2DC7C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28749BA-5ACC-407A-AA1F-54DFE4115E2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C54EE70-A0FE-4F27-8097-C37C06E1287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CD13D656-81D2-4602-9588-51689DF52DA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FAFDB30D-AE03-402A-888F-25FDC4128B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632561D-219D-4B25-B8D9-DE5D97BCFD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CA2A6EB0-E62E-4EA3-84F3-B24B7E58862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EE577CE-25E9-4202-B42F-836D02B5C67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DDC2C9E3-A048-49EC-A7DD-F14161AA23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FA609274-4693-4811-9BA0-89C387F4192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C914A53-C641-4200-9A52-1314BC8E434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00878EAD-738E-4804-B922-1C519869CAE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77B4B68-C3C2-4D9E-AB9D-58A201E0D7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CFAFCF27-283F-4DAA-B081-2A983B2B094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8A24F0B-406E-4C5C-9053-44E884961C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D375D234-F2D5-466D-9FEE-44324464850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D7F1C1C-94E8-4B0E-AF68-30B14F381A5B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06349006-6C6F-436E-9143-4A71883128B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2F62E01B-7D60-4D85-B456-EC15A0C1BE2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233C8C42-FAE6-4B0A-A202-EEAA8929E81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FD8EFF5-3DC9-403B-A7A0-A35383FA47F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9B56DE56-0BCD-4915-AD70-07D0B673975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FF5F3D7-1969-497C-A4E7-E6D702648C9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09C90C26-64FA-4578-9E68-39224AE6D2EB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63908F7-B2CE-44EA-97A9-05A59D06748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88F5FEA-EAAD-4C56-92C0-0E975FD8CDC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CE93C2EA-5325-4BCA-9EAB-88DB98F165C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C595909-4367-463E-BEC2-C1A679CFEA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33CDAC7-D55A-41CD-8FD5-E5E3A2BB82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AA5461CE-3020-4043-BAF4-926ECB8EDB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3B0BDC99-0585-4A1D-8477-84227BD0338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9CB7EB8-50C5-4BB0-AAC5-88176085795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D6D180A-F9E8-43EE-B8A9-37F1E5247A7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93BD4735-62B3-49AE-B10A-AFE0DF5D9C4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CDC93FF4-36FD-4DBD-A6C4-5E98B3CBCC3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49F107DC-AFB0-4891-B5E6-E1824031969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A12254E5-0B87-47C4-99E1-E84A3F2B76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DE5351A4-CD7E-4056-88CE-3931F10D96F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33540350-7028-4E6D-A50F-DC61DA76D9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40C6273B-BF8A-4944-BAA3-B7EE6A302BB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B02F422-20E8-42E0-B559-69F5E0B57BB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44CB44FD-8BD4-4A2B-B650-21526B20B0B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7848021C-5E83-4B01-A9C8-9D1B7979BA2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4F97CF06-AFC6-43C9-8725-BE7316CC5C26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84E97605-E065-4693-A18D-BEC4ED725DF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CA530D48-B8B5-40C4-9D90-B9BCBC9A72B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E766CCF1-C4FA-468B-877C-F3FB39810B18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ACACABE-1DFA-427F-8619-444F4BAA0553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07BADFB-9E11-48B0-944C-C5DAB48471E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C8E7E739-9F45-4472-8647-7A26BB3E97A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87489C0F-EAFE-4BC0-BBF1-8B021BDB9DC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4BC3006-40EE-45FD-BEC9-C7B75B4DC24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14E7BF63-E84F-4BD9-BB6D-85AF54E880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B47150E-D7FD-4A59-90BB-5AC395C19C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31EB388-ACC1-4C7D-89C6-C55282BE8EF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F08FE0F-7464-4D7F-9BD6-9BCEE5F60FF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307A23DC-16DA-4244-8CBD-A4B3895CFE9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8726BCEB-D3C8-4EC3-AF05-2F4A351BC34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5C7D3CA-78FC-4AB3-8919-973036FDE39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1422CA4-F812-4611-985F-2B1FEBF5ECA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CA7A2478-40DA-43EC-95AC-07F2DF35D11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5E55EA2-F2F0-4E0B-95D1-D7A2588CB22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521FF2C-5752-47FB-A14D-E15A234093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254699CA-0E08-4C03-B331-A0DC9856C96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9BFF550-0947-4DDF-B7F7-09653A630A7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07B16A4B-3DEE-4B9A-846C-4C9240E20D6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7174E4B-8A5B-4A54-8649-C7CCF0FCAA9F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55E86E4B-38DD-4E47-81BB-16ED707BE07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6B714141-7F1A-4387-A6F2-1D0193EAD41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197977C2-5819-428E-9AE7-F77E1E9720C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F91FFF9-3B83-4DF4-A3FD-A59C66E6288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E52B953F-E7B9-4A7E-A15C-83C7573F07BF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8AF34DA3-9A2E-46DF-903B-AF886508BC4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ECBC5CA-651D-4041-B257-B6871CEFB62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9FB624E-462D-4D05-A01E-3AE1B717FEE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E16AC59-0F09-4B44-90AD-A14E4AEF530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D798BC7-EAEE-40F1-854F-04EAE95F20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0EB801F9-12DF-431D-A588-B3F33C72A9D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A04E6D34-2CDE-4BBC-85A5-07B357B6171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B58D4E3-EDCD-4EBF-9243-15E97450E4B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F9FD2DF-2ADD-4ED6-BEE1-881465A3A8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E901C34-9F6B-4316-B75A-99FA0EB8F36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47742253-5458-4A32-B33F-0B2FD3E94A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D3674073-989B-49E6-B937-B3E91027280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22F11433-AA9D-4440-8FCB-27554112D9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70088E4-4F31-495B-B155-D3E46765233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AB67EE27-65D8-486B-8C80-2C3E061BDE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97887809-5457-41DF-8DFF-CC7062859C7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2D56F306-4026-47DC-B458-A88582F6DFF5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CC09785A-66A6-4BE2-BA0E-84950216FF8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144B69F-3B9F-4FC4-8F6E-DC92F47A3A4C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0EA0F964-2A2A-490C-ADC5-B737D7B6E14A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C4781861-E123-4E4F-8E17-29142E68F68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31801606-D78C-4EA0-94DA-66EA9187E19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5EF1431-E8BF-4AE5-AF49-ADE419297BF7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0F947F1-7999-41A0-8D88-E062E4A7F872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21379AD-E897-4636-A473-7624C9C54E4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1B0EABBC-0C53-4B8B-B347-7E68A27F3A0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5E33D07-B8EF-467D-94EE-A879F4CC491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2DDC4DA5-67BD-46C2-9A6E-8393D3CCAA8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697FFA3-BBA8-436B-96EF-BEB08DCF3F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FE867F2-A1A5-42FF-AD1E-668C925F64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25068AD-7ADA-4A08-AF66-181F7955EE8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EB5DCD9-94E0-4F70-A468-BC064B5F723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68073510-9D6F-40F6-9AAB-1B9C22AEBB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298DB808-29FF-413F-97B8-34D58B111A3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347C1EE-CF43-40C8-A115-BFF5F795D93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2F7FCFD-94B3-4ED5-B5E3-AE9A2E3ADD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6DD6B97D-5291-4B20-A840-00CFA3CFBA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9AE3D523-8B45-4277-BA86-B7EA0236FE4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64BEEF52-6FD5-4CE8-81CA-2F1AAAF5B5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CADF54A2-015F-4B48-9E8B-756E13BABEF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8C78084-7D66-4B36-8E57-F52E2F57C61E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3C3F33FD-8544-41D1-96A3-2C76EED16BA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DC46FE1-5CC5-4F3B-AC01-E11BDD2888D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43ADAD4-59F4-4542-8A65-07829E8ED123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816A783-1BDF-4C69-8368-E3AD400E54E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A373452-AEAD-4111-B1D8-A9B676A9FB3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DB024EC-3E06-4C91-993B-1AABE8A4EB0D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46FE48DC-7283-4F8D-8F53-51F1639A6BB7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EA60EA42-C62E-431B-B223-0F6A8E3B44C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2C89CCB9-44F3-4A8F-92A8-F6D2B5AF0B8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59D6E8A-B00E-46A6-91A8-997FAC1A141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51F7BD3-CCB1-423F-9465-6E305BA678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49261F3-AC79-41CC-A221-C9F5A73C2C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98B0467-486D-4E01-8907-E139A95CCC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6F5C8270-FBF7-4B50-81C4-39F9CF7CE29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6F03B5FC-FB59-45A9-8E4C-1AF52D8DACC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195D3B76-4AD1-4F68-831B-7D7C0966F5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41A25BE-926B-48B5-B12F-46973C1203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6D97AA3A-EC51-4A12-BC52-414AD2FFBBF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22440270-7067-4CDE-87FE-BAD11607F65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8547501-A9EA-446F-8E84-CA48F142A2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6C432DA2-F7C1-4858-9323-7D0D1FC4AB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630C011-B03F-448D-ABCB-6DE55428F3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85E2149-EF36-4100-924A-72F8E0D7F66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0F322D0-0932-45B8-BB54-849186AFB28B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DC50627B-D33D-46B3-BEF3-CD077F9F33D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C05784ED-34A6-429D-87B0-BDF40DD0A4F5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D069C445-B37D-49AD-A29A-00C8C7FEFD76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18D45082-9522-4989-8B67-AED93725F4B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0744FFE5-B2A2-4620-94AF-5E76A530879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F3327AEB-CB1A-4E73-8424-9D69FA4D1A47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6A8D6081-6447-46D4-93F1-7FEFEB797B08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CD83A773-1983-4078-835C-E369AB144CC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C1353C0-04FB-4789-B1E6-3840F1C125A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ECF99605-408D-475C-9EA8-AC901C86AA5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FA40D61-1648-4152-AB8C-8E04DE47386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EEB3766-9C9D-4EC4-984A-91F35A019AF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03235B8-418E-4B44-B4EA-686E14DA5BB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5A63E316-2906-4677-ACC6-2C4D6C082EB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959CEB2C-B26A-45AF-BC50-41822D0F619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698F947-59B5-4A9B-95BA-BF7D982A6F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C11718C3-6498-409A-BBDA-AEC0E90F1D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91585DE-B8BE-42F8-908C-3EDD6A2D24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2DD1858-1141-4727-94E1-9665FFEB04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7E205FF-AAB9-4A5E-BDAB-5FA4628672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41BCF6D7-2485-4B2A-990A-7D90ED2AB06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4322139-C0AD-40AB-9D49-7940F5DEDD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4B48AC5-9D98-4039-9C80-F6FD3228A2B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0840F0D-AA9C-493B-AC73-FB7835692EA2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3A97FCC6-E5EB-4AEA-80CD-ED15ECB5DBC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86F56690-DC5C-48E0-8199-E37D2502D36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89D26E9-B30F-44E1-AFEF-2149851297F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84C3985A-6689-416D-8CDB-C465444AC38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84AB2BF-242B-44DB-81E2-3860F5B7CB2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459F0E05-85A0-4A95-866D-AEA605FEF2C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9A204EB-4BC3-4EBC-B86C-AA8261BCDACD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EDEFBC60-DA5E-4E3B-BBCE-E7B11175C1A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7BBB3EBE-31D2-43B2-A313-1473A282465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1CCBD2F-F4F3-4958-A709-0D9D0E41589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B008F20A-434C-466B-B292-B6B2BAF7521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20C7AC5-B5D2-4477-AE1E-995F0D1D1B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C942C311-0161-4953-9452-68200B3F7E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D83A3E11-C927-490D-AB55-6704D7D8F8F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F19DCB95-D5D9-4809-92AA-E35031BD6C5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A08FC8F8-66EA-4877-A3FD-5B78F02564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70875BB-0683-4246-A72B-A8AF45979F2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79201A0A-1D37-46E3-B71D-949C1362C40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EAD17548-A640-4B1A-AE9A-48C21ABE82A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E7C771C5-35D7-4B9D-8DBD-462B0045D3C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0EBCB91-75D0-424C-925D-EFADE743A8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27F30B2-7A26-430C-B0A1-17E72E68F0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3D5EDC97-3811-420A-8A1C-D1059B530CA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0D198F9B-5487-40C8-ABE1-91723AD9E389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DAED33F3-9B40-445E-88CE-87FA30803D8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AF0FD8EC-B6D4-457A-B085-5CF3E4C3690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A1705D4C-2617-4E55-A41C-FB1AE38757E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FDE98F0-3A28-4F2E-8BFE-0B5F381E1E6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0DA05113-4039-4DBA-9015-E659948111E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0916E23-D587-4CBE-875A-64C352112DA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159E829-2B3D-4907-85B1-09BDA53900E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EC2B448-93BE-4737-A2E8-F0127FE58CD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E056927-A3BC-4453-B35A-99C65D52AD2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072EB30-C574-40A6-BD16-ED8A2D2A004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B5685C3-3E30-45DD-A92C-4C6FACB1D59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E53915CE-DD2A-4328-BD47-E6D4415428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FD8DE44F-A062-499D-A53F-936891A464E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A71F1D8-8E8D-4AE3-A42A-701CBB40734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CB79A4C1-5B50-48F9-893D-9BF007438CE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5F6EE5C5-CB4B-4D74-9845-3896F06F6D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F67A8A9-ACF2-4E01-920D-97FA153B973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8DCDDFD3-27F6-44E8-BDF7-146CE328283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21847D0F-0687-4251-9B74-D73A9FF36F2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97C3036-8540-455A-ABA3-0A13CB3723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90926CC-31D5-4A3B-A092-4B99D931FB6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B25DB04E-C13F-4673-98B7-82D77D4780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61B2411-2517-4303-9832-68CA806F762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09E9BF77-4137-4ED2-B0E2-E5FF8E02630D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4B5710C6-A859-485A-A01A-80BDF21C4EA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5B808DEA-FE86-4974-AD50-3B190E916644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BC4E27D2-D4C2-4CB9-92AD-D7E16AFFB56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2DCF8C75-A5AD-418C-BF88-C55704BEBBC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89DF3FAD-3F5A-4225-8215-E688B1844B9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653CC699-0313-48E8-AA8E-65E4E6014B9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86E1465D-59B2-4D68-87A8-91373311AE7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6604B52-04F9-49EE-BDB0-80D843A7B92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BF320FD9-66F5-4883-ACEB-D96882E1F5C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1774A14-8225-407A-9BA1-75B2F79AC2F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37B13E2-341F-4F85-A1A9-FF4A00142FF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0C910BA-82BE-4C38-A85C-47946EBBB2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1D4CC36B-6FF0-4D97-A6F6-25714908C8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A0D4B989-5B15-44FF-9750-754EDEFCFB3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FCAF9CB-0DB7-4AB3-989A-E58114FB7D4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8257599-344E-43B8-8D53-B470A25B89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C1A5E67-748B-42B8-82E0-B5E77D05FB7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0FE17D6-B7AD-45EB-B81B-C140322F405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629E6C36-E881-4D9A-AB87-C3C34F24CA7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469DE77C-3647-4854-9E72-80569D4F334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51B6656-2978-480B-9068-9D5FB54B1DB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0859AA1F-8095-4977-B5DB-2CAFBC11E5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8A56153-0CB2-45D7-B668-C3063911C8D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5BEBD4F-76BA-4A49-BBDF-2D0F2E909A09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548094D9-D93A-4B22-804F-9B6072DA0EA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11B81C8-3433-4470-B559-3F91F73EBA0C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32DEA23F-C1DF-4B54-A713-350B8870590C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C5694D0-2F36-40E1-AF34-A7A6A1214AF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F3E51B44-1E45-44BB-85B3-8203D0F8161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46D15C63-FDF9-49EF-B351-CEA01501D87D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5051031-CB4B-46D3-8DC4-7EBE5D386ABB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1AA76FD-2159-4984-AD09-1F6EBAE986F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603AA73-9527-4D2B-A160-0396F31EBD2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84A22E6E-6118-4428-BADB-2A73877BFF1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D415C3F-EE71-485A-95AD-CCEB316280B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390B5974-F3D3-4919-9E81-5F731C5DE0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5D8EC978-C40A-4F35-A3A1-F5AA42768CB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583DB0D-F81F-4179-81A9-5619042696D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56BE97FC-57B1-4BFA-A73A-1FE2B8FD746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9D04AD07-181F-4812-866D-83E8500524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B8710EA9-6075-418A-9172-A2B7DD6A300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94E65E6A-8C8A-44B6-88FB-3D0A1D1F093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4D7F8BD4-9F5A-48F9-A2CC-B1ABD09B622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ADDB7836-AB0D-4E79-96F8-2AC0E22127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AA6BA49B-5925-47DF-87B7-B37F0B8D23F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906695DC-9426-435C-9224-92F3EB45D7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A6C70896-4A04-47AF-92EC-A481A58222B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6E49B2C7-16FA-4FA4-BE30-1C31B6CD965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7486BCF8-20BD-4513-9FBF-D7EF4367507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5F337FC2-F2E5-472F-9F4F-B4450EA3841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4CB25813-02CD-4F11-88CF-9A417F36004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4C753DD8-1CE2-41E4-A212-E76F31B033C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CA6181BD-8D74-4C00-A779-3CC24F57129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151963BE-94ED-4796-8377-8A25C5B23B26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5A82DC1D-F3EB-40DA-8A06-22E351F7A8B7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F029952B-8E54-4B8F-94EB-4F352CE10A2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6CB6DE4C-4A61-4B17-92D1-ACFA1F9D8E5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05F70A3-8A18-4317-9201-7D287DFB493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1310397-AEBD-479F-BF08-235DE42D786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9A15E5F-9472-4802-899D-526D885777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07ED4799-83F4-4A4F-A960-92F28C554D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8A864E5-F0B5-4D41-A208-212A45E38F3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C4D4E8A9-95CB-4A21-B9DB-662092F2A0D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0C66EAF-BB75-4CA9-BAAF-C94F87D1F6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5CD7483-78EE-45E7-ABE9-720038DA1F9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B3C75D7-EA1F-43F5-8A76-6A2DAE8BAAF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94783D4-0EDB-4AC7-865E-1A2A72C0C97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671D1CA-16E4-4AB3-9A8A-B5A903FB389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E2C8EA06-4D91-48DA-A2C2-17D04F553B4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7613E935-0488-4EB8-9627-7BEF9C1BD2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86C35C1-36A7-412B-BC18-FAA1DE612E9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4BD922F-EBFA-4C7A-9C3C-C4720595F42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3D8412EF-8D23-40E2-A7D5-E4A13D59015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B9744B6-A053-4F89-B2A2-5403560BB29C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B540CD06-BD93-47B3-A8C3-40D44EE6CA91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B636FF02-CB06-470A-9F78-CA7050F410E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D87AACF-D49A-4FA3-B72E-6A2A0D14B6C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DB2FFA0-4149-4DB9-B058-877F1D412E6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7214ADD-F434-4210-AD00-87D1B9C764A4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873CEBA-00AC-49C3-9D50-0E61FCE0D81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FFEF7104-B512-4529-BEE7-84238ED5E62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6759A04F-FB78-4567-B2DC-3B4B008D4A6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B892D75-3104-426B-9461-4C5153A21E4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6B95862D-36FA-4AFB-911E-DC5EE356B6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C6D2D93-6668-40F0-9FCE-39589EA44D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A8144C7-2EF0-4609-9203-1E91E84240C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18832BF8-AF73-4001-B8D3-344C79E65D7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AEC97A2-6815-4A41-97BF-439EB9F90C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4802E2E8-668E-4D0D-838D-0CFCB2FB485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ED482B0-32BF-4F45-8D78-BB21035205A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C2D2A3C4-EE23-45E9-91D2-4760F092C5C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C2D44F6-2259-4BC0-B71D-811E8C236BB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9305C9D8-EF54-4846-95D4-9EE587C4B44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B00789C8-FEDC-42E9-8FFA-85232EA088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CFC19073-742D-4C18-8916-3697E85060A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878478B-BB64-47C5-B8A0-853C2416325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3714D05B-84D3-4508-B2A0-88D6540566A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4A2837EC-5121-49D8-A8CC-EEC64C3695E1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793D4109-9087-41DC-B85D-5EB30EE0B9FA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984AD80F-8D7F-4B86-A1F7-500049F02DC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4BECFFEC-0FD8-4C43-A7C6-DF7E3E925C4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C343F68-0F22-4420-B3AF-804FE6C3E573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E4FD210-2194-4F83-B694-EC32CB319F5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2ABB82D2-7F60-4617-925C-6117DF388D7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154BDCE-04D4-4F93-87AD-0AF869DE2FD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FDC6839C-5D17-4BD7-A771-04EA7C119E4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D42CA389-DA6D-469E-90DA-0F692250DE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1EB01336-5894-465B-B4EA-FB213E8F5EF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EF19B71-0322-4936-96F6-BC161F1009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D936BA43-FBDF-4FD2-8B3D-9B08B181C29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37086686-6A82-4094-A43F-25FCC8EA945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CA1DB89-1D82-45FA-BA1B-D1DEAF7CD5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908AA114-CA1A-4450-B0CF-3C9694BCC42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C12E383-6443-4F41-9C47-12705698CC1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323D34F-74E1-47FB-993A-0D824B1E96E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B64C21C5-7F8F-47E8-BF2E-CB8D631F7A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53298F0E-1BC5-4325-97C5-47F5C0F5B98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BC8E77C2-75AE-4826-AAB2-6E4F83DE723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3195B17B-72AD-4BEE-8C37-64E4CD6B5E5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7F7B34E-B9C8-4C06-9B0B-63A363BA321E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E68B76A1-6B6A-40E4-AA3B-750BD4BFB2E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77C81DA5-E5C2-474A-BF34-B0C677E84407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31925A87-C4FF-4D93-A6F4-3C42A5D86066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D4D27420-77EB-4A8D-987C-CE2DB5E01D9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4E9456B-DD7F-4FD7-9470-F27FDF8E8F6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46CB4E3-8B11-4018-BD0D-AABCEB84D22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2904C4D-B784-43E1-AEAD-43C01AEA7FD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493D6E7A-156D-484D-AC4E-87A7D0AFC75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6BF4A617-70CB-4F48-9405-965B830B848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753232A-7312-4B0B-B2B4-94710DF1DCF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D0210B45-59EF-44B8-8F70-FD6B24A46E6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F0F9AAE-90D1-4926-8DE1-A31FE83D1B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6BC98DF1-172F-4A4E-AD3C-439A72C7D86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C0395A50-CFD8-45FD-81DF-8F9E7BD2700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1BA8BB9-231A-44A1-BCFA-60E84C0A71A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F34D1E7-FB0B-484A-976C-0BD9B08555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114D52F0-CB2C-4BCD-91D6-A121146ED81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4ECA499-0B06-4BFB-ADF8-EB23D59F957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DE8055E-4E59-41BE-A625-D7CC23CC235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A76B4A26-04AB-4EEB-8550-D58D1CB918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75E7BFD3-CA25-4831-BD5F-62725F417A4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5ECEF74-A637-46B9-86C3-25C77A0CECC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A68348BB-BF92-46E8-B628-650B97C43F5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B52149B-8054-4077-87A3-1B9746E51D8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E2E67B34-C942-41D9-A5D9-4533F21B024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468CA3D-6AE6-4BD4-A5C1-D9F1AD596B9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77372306-E88F-4976-9878-7B0F14A69E7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2A802A49-EBAC-43AD-912F-5007DE4FB60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BFA8B5E-A7D0-4BF7-9E58-7CC4D6EBD25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0A8A47B-8D42-4C81-B86F-1DF5BAE4268F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C88AD7E3-D7F7-4BCD-A475-C5F5F75D026E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ED0C0EC-A17F-4E21-B943-1939A99E3EB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B11E7195-1621-4CF8-B703-21645C6172E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C0FD4386-9380-4DCF-AD39-F5C538DD76C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308C6C8-E7DE-41EB-AD3E-5AF615B15E5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9E13509-7487-4F7D-BA09-69623F8DAC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8ECEB77F-7645-4D08-AD22-A6EFB61966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2ECB1110-3776-4635-94C8-BC1D7CA34A3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F290BF57-0684-484B-972A-7A29E6DB710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D41F04B-0450-41CB-8684-4E01A87628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97BCA4D-069A-4746-AB23-F324B8A6A99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2ADBC668-EE7D-4CA0-8AA9-CCBF43887FF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A35BE76C-F16B-41E3-9C12-4C5411C8706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10F564D2-9AD8-4103-AA8B-AB620D2D6B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C5BA3696-24DB-4F0E-A891-CCFCB8CBCC7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8C638381-13E0-4C7E-85DB-5594B8C384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93895B1-2F69-4C0A-950C-CC4486D1CB7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69A8EA28-49B2-4E27-936B-10A9771B6A69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206A094D-4607-4D42-B4D0-9255F60606D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61F803A5-F1F6-45CF-A9FF-DCD5F8F6835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590B8399-7158-4214-91B5-D7FB945A4ECA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54080C09-104C-4B12-835E-A482D2C9602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FB0B0F07-4AD3-4948-8D42-CC5B9E1F922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89EBE9A-D27E-4C02-A264-8E599F46806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175570D-7B4E-4652-8679-B26806F8B775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6CDF5D1-DC5B-4157-9F58-FE7B4786ABA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32F4828B-C0E4-40FC-B8D1-9FD3F5D0F6E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405BA986-4E6E-44B7-AF81-37EE6C44E43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E3FA5F7-A651-46AE-A781-EE1333409B6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5CDBF29-AFAC-4DC6-82B3-4AC8456C46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08490DAB-3363-4998-B0A0-B7E9589615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EC2166E-0A96-4BD8-A186-1DCD1E3D167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ED7AE793-EFF0-4988-8B4B-A7665E000DA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D84B7DB-A93B-4B3A-807B-A8B720AD39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7119C35-A2A7-4DCB-950E-C76110EACB9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E0361F1-4DA5-4448-8A73-72DC1D4F914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DE8FDE97-7C68-47CE-ACF9-24B34A2A220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146619A-C8CD-4051-A8B2-14770F0387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81F6BBFF-D266-496F-B9D3-B86572678F9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885A7FF8-785B-49CC-9304-381F5444A1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DD3AAF4-849E-4085-A9C3-5CBB9E8011D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D4A666D-ACC2-45D4-8534-D6B5200D16AC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97B73B06-7AC2-46B9-820C-08AFE0C0C6E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D22D43C9-F1D7-4EED-8D50-E051D04D9C3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226C232E-BC0D-46E7-8981-AA0E81777138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2DD683A-755C-4F6B-B6BD-F4B734682A2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5FA27B3-981E-4E34-8843-1B36FD41ABD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8907AF4-C5A2-44D8-82B3-5881C47AE675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FDA863AB-6CFC-43DE-B029-1ABAA074DAD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6EE51ED4-E4CC-411B-80AB-59FD1BEDA4A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83865555-B5FA-4AC9-A99F-5877220722A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83CE2BF7-57DE-4969-A83F-71BE34A4AFB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CA6F4570-5D2C-491C-A3C4-FC62313F680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80B7BC4D-F4D7-48F0-B50B-A9258C6485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CE45502-2340-4510-AE5F-F3F0DFE6CF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C38D8D46-340F-4DF4-BB87-4B948486B02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F93CDDE0-1574-43FE-A722-48246BAEE6A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07C0092A-9CA7-4F0D-9460-054F25D89D7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829BDCE7-CC00-4267-AEAD-4DAC324C978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5AE3342-7283-49D6-BD02-A154290A8A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3F57E651-7266-49C4-A55E-4109B8F4966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6895F05A-16E5-4A75-8637-C835128BE5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A64239D5-041B-4338-B607-1DC05357798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BACDFA6-2396-4FB0-95B2-04A0699106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6452DA58-899F-48F4-8A25-3C5D1D2128F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28186DA-BDB2-4E35-94D5-DD5CD0520C6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7483C12D-4E85-47A9-86FF-19F35E23D1E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A9945711-825B-4258-8E2F-16D4BA9DA6A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5F3136E8-4962-4E22-B31E-08D64167286F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3914C2F0-B49F-400D-A309-F7918AC6B24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76F81BB-A2F8-4939-BA79-1258DCA870E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E5F84000-C5B4-47CC-9698-B6EAD2D49F13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27D193E-11FC-40D2-9620-BF99C8D2385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EAF9E018-4F8A-4DDC-B897-67E51FA4D93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124C56C7-FE4D-4141-BDE4-D5F43F1E371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EDFC414-3BE8-4EC8-9F73-59395BDAB04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04B2F3D8-A0BC-48DF-9A4A-823F50FACA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262BA1D1-2D47-4E19-92A7-B33946C26BA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16D8284-E55C-4B72-A7B0-F0ED787FAD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DE9521CE-F87E-4794-91F8-A69A879A162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2B27BE5-A1E4-46A2-8873-9CDF7E07753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6234E453-A938-4442-A462-E369307056F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36BBD1F6-D379-4E22-8B8B-ABE5851484C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348DD92-FAB0-47AB-A57A-A8C2DC31A6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5F75F81-B5C5-4BA1-89CA-EC904E3B62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51CBDADB-3BE9-4565-BBC6-EC1D3ECB9D7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DAD247C-30A3-40FC-BDB0-4C089B76494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259E538-1892-4764-80E1-3D19DFD750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9126376B-AE35-4A8B-AF93-25D4EAD32D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4FE04E8D-73DC-40A9-B1FF-F88E4F2435A0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58B95640-8B71-4744-A6A7-C83552635EF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D5EF51D6-8BBC-46D5-A3F0-70561C284FF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7DBF34A-42F4-48E3-8BDB-2263E9642E1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6EF61C4-E6A1-4034-BD80-6CBBEDE0369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4963721E-63C3-4E2B-B40A-628C64AC5F4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7A10B204-D940-4003-A758-278898D54C5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7E5AB4BC-1914-4F61-A8A6-8C7D5BB1178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3B45D7C-4EDA-4A2E-BA33-2BC9E005850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B0ABB27-3F3B-46C6-B91F-1C19FA57EF6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B4C0033B-5EDA-4B7A-9DCE-4EB3AB7C4A1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4F9AD0F-BB40-4453-9F34-EB1110A081B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9F5B356D-C909-4550-940E-81AB2D2936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FF0A286-F600-422F-A966-22557330E6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5867EB5C-9467-4D27-93F7-08D9710581F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F407719-7F35-45A7-A9D4-D37D5C5F34F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FC1AED32-D4A4-4A51-A8D4-65859968DF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D1B00F7C-4454-4BFB-90E7-4DA533217F6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F8499AA3-25A7-4700-A907-CED2BD1163D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06EC412-0F48-4791-A921-FDF24C58B6A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974A62CA-8588-4F7E-BA82-38B1078BE7C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A547B31D-8B7F-4421-947D-C90DC07DBFF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6B4ADBD-D6A2-4D5E-A7F4-627CBB2340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DA9C13F-BFC7-4143-97F1-C814AB4A28A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31156D2-A72D-4398-A2C6-A7151DFF8132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55A9AAC1-AD37-4470-892B-FF4EF5CBE56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9A46F39-C4EA-4402-A3F3-8DD88468E507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162090E1-1FB1-4239-B081-9F3D572A8564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4C184E99-D72D-425B-96D8-D4DAD480051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6CFAE7D-DC44-4207-A97E-82DE92ADA13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0B1C5110-5E78-4501-8095-D812A8D6537A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BD52271-9422-465A-A7D2-EC0F1AE00E7F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322A5443-4DCC-4A3C-BA38-FDD7D15D291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D07F27FF-78DD-4E5B-8EBF-7CECC86D5AF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35D6971E-FF4C-4E82-958C-821032B56AB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7840866-10C5-4217-AACB-A2D9544809E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BD86000-90B3-4D6B-ABB7-4D6C7CC543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AD47D834-2EBB-4288-A652-E67A3CC935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69B813DA-EEAE-4A87-9D15-D1D5B16239A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FFD13E71-0088-48F5-AC3F-C11ADD9528B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6A19F485-B7FB-490D-9D2D-9BCBCC43FB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F7A8270-1BEF-4302-92A0-17B10B30CF2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EF68B06A-9B80-47E6-B060-B032CAC24ED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E7CAA23B-26E9-4212-B892-E335409FBE5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1265C84-EF6E-4AD5-B3B4-F50329E2BCB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7771D9B-3729-4488-851C-EB2D14AC0F4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2B3C296F-68DE-4D23-84F6-C44CE7D476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FEC7D066-1CC5-4D07-A10B-0EFD0739FCC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10BC536-49AB-4A29-88C2-230E93572063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D40F505B-230B-4DD4-890A-F7164491BFA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10A9E52-761B-4EC4-86E5-AEB5FEB4DE6F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03EE72C-4705-47E9-82AC-BC13ABC35378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24E4549-504B-4768-AEC6-30986000C9C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FE4B639-2B3A-4643-B78B-1126B5525E3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9064AE61-FC0C-4E99-8EB9-D59A05CB9E5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4371EA37-300F-498C-A819-BE002126662A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42991013-5CEF-438E-8D4E-0450D62EA5A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83D08A3-C130-42F3-B951-AFEBC00F98E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919BFA3-554D-466A-9CB0-7593A3EE254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9E27144-EB52-4E3C-AA40-412A82767BF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10438CBC-981C-461D-9697-3E4A31EE1B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6C90ED14-FCFD-444C-ABAD-51C3BCE9B8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E6358C1-F9F5-4FEF-89DA-19B55B2A11F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3BC8151-8800-43DA-B689-842443FBFC7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1DA742A-1EF5-4365-B2C3-632F10BDAC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E93A303-D5F3-4B08-901C-71C572E7550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08E9AC0-3026-43CA-97BE-E44A8C782EE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F509094A-BDA5-4ABE-A934-1036741E7A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A8AF451B-0E7F-4065-A3DC-CDCB9089BBA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6358B374-B342-42A3-A511-676C30FCA7E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C6577F8-E58A-4DD2-9F08-3997B14285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994A3FBC-CC37-4E1C-B9DC-A877E316F14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DC73AF94-5B73-4970-9893-299290B8FA2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04F15A62-7027-49EF-ABDF-AAA4C0ED9E3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98B5DF24-E9FB-4C99-8AFC-B948B980F4E2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4EBA0BB3-67C2-4A82-A38E-5B3E5F352E0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826F7160-7840-422E-8949-8D3F455B33E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1802CE1-278D-4A05-9D91-538C21381A4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95571EC-A762-47DC-9D44-6B1CD1838BF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9A7A66C-2DC4-429A-AB43-08AC91E4F60F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F660D52E-7353-43C7-8570-E4C31FB951B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4B112D99-9BB5-464B-8916-E069BF8B0E3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9EBABC92-B305-45C6-B75B-3856019BB02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0750559-8BA7-4611-ADDF-EE90C86F31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0366C5C-C65E-4442-B2DE-BF3C1D86E6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86E5B01F-5FC7-4981-B8DC-2A71503BCC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2C3661A-EBE5-4380-81E4-4EE7B3FE808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EB5A06C1-4677-444B-BF39-C8100EC439B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AF74294D-B9A9-4D4A-812B-9E903518CA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CC129B1A-32E2-4F7E-83A4-720EE1B9009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2AEBFFB8-A00E-4837-8918-1ECD7A911C6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9EB0B422-D8F6-4E5D-8552-6086A9C91E5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4ED594BC-B6E9-4638-A402-ACBB8066A1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E67E39E9-AA63-4271-A17D-92158CA2727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A5C5478-544D-4807-8403-DB3DE385659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4E02B160-DAD6-4AFF-94B4-6B29D877D2E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5C1BF5B6-B1BB-4F51-A84D-BFDE8F5E503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3208A12D-328B-4EF0-BDE1-84A2973BC72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B668030-F2D6-4086-B58E-E347A05AE68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73D2FD8-960F-4D42-8B78-43D05D70A28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A9305934-428D-49CE-9C41-39B15011FA8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D7CA6C4-1869-42F3-AB62-03FFCECE8CC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3C010D6B-73EB-454E-BF38-79D64C80B12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AC088638-FDBF-41B6-8683-9531E29A9F88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FABF066-DA2D-4810-867E-B914F0C12C5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2149C3DE-8A00-46DF-9D2C-A4E66476716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7DBF606-96FB-4E91-BD2B-CF7BDBD4EF2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37D5BCF8-8E1A-4DBA-963F-4ABCCAE7B10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785ED2F9-A765-463B-9929-D436DF720D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9C02FA92-6F5A-4C46-BD2E-214FEF2CCE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BEDCB3B-B275-4607-AFA5-DB0B0034816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0864516-024D-46FD-9785-442527A1C65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926813C9-105A-4BB7-91E4-006F928E7F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7CB7197-AC00-4257-8884-97EAE9DF51E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2856D0B9-31E3-4F53-A770-2B54D38C7AE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35BAB7FD-F81C-4793-8526-DD367CF21CE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0137D207-8C18-4F72-8F17-828E6E1572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9002CF9A-4FCC-4EAA-9BE5-E64FECC26B3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1A5EBA18-8076-409E-AFAA-51F81C163B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0584255F-4879-4089-A86F-D21810B4833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DEDF266-D824-4D68-86C3-A727CE7E0D3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B3FD7921-7A17-4846-97A8-C9A98626487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4956ED9-3A30-4C4C-90E3-933B9925008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091D878A-935F-44B7-84F3-E411224A5D0B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ECA297D-C39A-4073-BB6B-13182681C83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CC5731A-E6B8-4033-825B-6B99E244E93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8CB40C66-626B-4CE4-B341-FFC1688E3EF7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A6E2C2F-2E05-4BD3-B3CF-B57A64BA528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4CC14960-6F24-4EDF-84E7-5B127690C5B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251E6F3F-994D-4A7D-8D19-16D60CEB375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07094B8-01CE-4FA8-97C8-EE1157B81A9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809BC4FB-D49B-4659-A2E0-858D339C19D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83D90B9-4A56-4E6A-8266-92E4140EFB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9D1DBE7-0803-4FD4-85F0-D9CAC632299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D0E0F2C-045C-4ECC-BD4B-F2765638B6A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50EC1D3-13A8-4FC7-BCA0-719D2BF8C3B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4C60BE6F-9C74-4144-9A9F-3C87D46A7A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4D8F783-FAF7-4D3A-850D-0D4C8E0F49E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54659BCB-BF72-43C9-963D-E94B14197D9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C6B37397-D85C-48D3-87A1-F7C861D1DE0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7D2675DB-5D9F-4500-966E-CF1BD94008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3DC387F-6323-484B-83FA-CDF725BA44F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761F7792-187E-497D-B78A-B83552F40F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38E37555-2826-409F-B035-AFFC95A5CEC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A610D54-340A-4650-919C-99B6D493E03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C7A6EBD3-FB74-4C3E-99C4-057A596E6CD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2991B8AB-19FD-47CC-AB7C-AF1144425B2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1B04FA48-71FD-4DE6-B09F-767C9205B4E5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F07E9EC1-552C-4B98-9048-958676F6212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294241D-0CB6-4A6A-9B84-3A9DDD0AE00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B894063-375C-4F3B-AE1F-0A294A1CA9FD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CE8445C-393E-45DE-8382-DCA50B59575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E8AE159-E92E-4EB0-A475-44ED2EBB3E4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BA92D00B-3071-4A42-BD41-D88B19D66FF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53E9FBF8-E0CA-457B-A442-EA3079DF8AA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68DB524-01B8-4A1E-8FD1-7C3A52C35E8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DC249BED-F270-4588-8852-095B8BE22D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40C8F11-CD32-448E-A25F-1D9392C704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A6A4750-D113-4B9E-B5AB-61909294738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CE81023A-8749-4863-B60D-BBC078AC57C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AFB0FF35-8317-4212-B741-2339A65B59F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4B9C397D-6CE8-4FC1-A727-7F5EC17CCB5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7E2C7435-8BD1-46F5-8539-7D4D486D374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87F659EB-8402-46C3-B9F2-FF7D7452DBE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1A63BBF3-997F-4068-9E69-BD760FA259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526A3ECD-5B48-4BB3-A2CD-76364C223BA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7947758-3459-4125-9234-1E6C54D611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C20F963B-DEB5-4A0B-8E8B-FB1917FDD28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C935ADE4-3287-403D-8FB2-E8D728440B4C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95485DE7-F0AE-48C1-A7DA-C346297790A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0CD24CAC-5A76-460A-8F65-13512F1ED12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A116D4E7-312A-4981-85C7-87FAF043F90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C2C9AA49-7142-4725-B9C9-3AB11205C59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B525D28-D08E-47D6-99BB-A7E6DD98173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F5247D7-09EC-41ED-A3FD-5C20920A4E56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E39D5637-654B-4552-AAE1-78FE26A600FC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00BA3A4-D790-40BE-9E94-287E6C2CDDF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40CE3A0D-5E7E-44D9-88CA-0B2C1E1474D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4279828B-6211-4CE6-9B6F-ABB5CE21C24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54C8329-D385-4E40-A1EF-7F674693C47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4E38661B-27D8-4680-AA9C-F22A8D7F57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5C519C7-01D2-41FB-9DE0-111806C9BD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B82985AD-0605-4FC5-8E72-5BF3906DA81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C0504C8-0650-4C6D-8F94-72E50D7C66A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592B2583-F916-4E96-90BF-D0DEA42E8B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FCD58053-AD4D-459B-BF03-940193C0C5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B8056F4-5924-43CC-81C1-80F7C788505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201E42F7-5F2B-4F28-91CC-26FC4D3217D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567631D-4658-42E0-8331-1A0B8429EB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F90D613-12C4-44CF-A583-140CFF3EE3B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0635124-E206-48C2-B747-D624781F40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9918EB2-ACDE-425E-A8F4-F5FCB318D2A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843CB515-D48F-4339-B982-025EAEADC33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41442B87-E317-497B-95E7-C1B12D929F9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2D9C448B-8EA3-4B1C-9EC1-38D966A9F5E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86D78AA0-D062-4C1E-8E3C-6B12D8EC81FD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BA4D3FA0-8A55-4108-821A-847B6168BB7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ABD225CF-3ABA-4FA7-B162-5405EC005AD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54B7DF5C-1302-4D3B-8F70-043D352A948F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29969BEE-284B-4331-8E6B-8C6D4DA4EA4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A40A1D6A-9EE7-47FD-AFB4-4388566ACDC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DFA18B5-C7CD-4930-BAE4-56C17536B24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5926506-5D21-42AB-92ED-F363E2A1E89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DEF0746-519B-4AD3-875F-61A496EEF21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85D92D89-6EA3-41B4-93C5-FF27586D91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52F134E-9E28-4F51-86D3-37197CC12B0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C85DD25B-2E89-48C5-AD2D-87A139B6A86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DCF4F76E-05C6-4ECF-9985-B4172DB7B0B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539A96A2-2E30-4302-BCEF-1FAD0F008AB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A213E53-0803-48B1-A99A-54E59FD6F66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5A79BB2B-C80C-4CAB-A045-947E99073F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2DD6595F-26F3-47BD-857B-8F44ED87A09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0A2946F-8437-4DC5-9CCA-C6551803E0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83DF867-B414-4D27-AEFC-131A1D1652C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F2489537-21A0-4B5A-AA8E-1CF6A428BEB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473DB81A-BE38-4A71-BA0E-C31F1FDCD2E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DCDA0F8-974D-4814-92B4-3FFE2A5D9C5F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0B7E57E3-FD64-4382-81A0-11EF5711D22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717DB27F-E4A5-431F-A6D0-3041ACF88A29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C47057B4-767D-4BBA-9B98-3171F4B2A46E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2F9B2CC-A320-4AF2-848E-31D982AA1E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D96C007-56ED-42AD-AA35-DABB209BC85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D0AF9E2C-A21A-4A33-A31C-9E1F943AAE3F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48E188A-0F4F-4711-9442-E10E252304F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74E529EF-9DF5-4760-96E1-606B947A974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4029FA4-D3A5-48B7-950E-A1003A0CAB0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AFB1C6F5-FF1A-44F1-9DE4-BF8EE099E2B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C8CA73D-0669-428C-97CE-536A3C71958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81B11A42-D731-4EFF-9F71-45461F80B8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07E3FA7-FDF8-48C3-9225-21D7C0E588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AD60B5B0-5FFD-40A4-9047-1BCB77CF8AB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5D47B8C-3C31-47BB-9366-A421A06D7B2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3E2B837-2180-4BDD-8F28-84AA13EE6E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F3FE389D-F33F-4F5B-AEEF-48FDC696A03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C6CF1BB1-295C-4263-B052-333E6D90C72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13531A1A-C7AF-41A5-82F7-D8ECE00863C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71D7E24-30D7-4EE2-BA35-B02562F46B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AC3805E-050C-4F0F-B2AA-404CA309566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88F60CE0-0ABD-44D7-9748-CF25EB2825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E4EB5764-8FCE-4F04-977E-4943CAC882D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612EC6D2-5158-4BF5-81F3-9F3058929250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F1C2C5E0-349B-4662-9FB5-AF0766BC504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03D3340-DB3D-42EE-ABA8-DE09B754DCAC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3BEF26DE-B792-4EE9-B00B-B0EE6ADE092E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CEE3762F-1784-452B-AAA0-01EFB358CBD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D9FCA04D-7455-44C5-BCFD-616C42093B7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98E6653-6BF8-4442-8827-B210FE47C191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4FC9B39-0014-4C4E-9886-676A27D11845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6B419E36-99AF-427F-A8D5-89CFF3986B0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E2A1068E-2AA4-46BE-9872-16E4AD56E2C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49BE908-4BBC-4A51-8FDA-AA350BEEE89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86318EB-6F1B-4851-A7B6-0B9BBF7EF6F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9516235-13E3-4AA1-95E3-D98F41D025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1A03469-9933-440B-AF44-B34A90667D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E465DC6-682D-49B8-934C-AFCA3B2820D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C28D61E1-CD0D-4396-99DB-E47A361C5DA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8FD02B13-6D10-4CE8-8E02-420254E9B4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E41B95B-6894-4B45-B14D-DF8DCAFC60E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9ABE78BB-CCC7-48E8-B68A-2C7F93081AA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73E8663-D495-4C0A-90EA-1C9DC822E49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F15A517-A75E-4B4E-A11C-60CB170957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C3F4BBB-75B7-4437-8450-91C34AE7C92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39CCE9C0-E28B-420E-AC05-D236A42715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F7A7D1A3-E8FE-4E7E-B4F7-254449DC43D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04F3FEC1-2C9E-4B85-933F-F2C541BCE4E6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DC95FCFA-0EC9-450F-A083-E2B773397A2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D79700A-333F-4A87-9CF6-A16564DD5A7E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FF2A3CEF-7629-4791-919B-2B8A997B4327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39CF4F24-8917-4B4F-890C-6F61E6E4A5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5B34D233-DFEE-437A-8F60-A69ED323CF5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7EFABBC0-0494-4932-AE40-8EE93541D33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9C82BA46-337B-4BE5-B398-7C0A1359BFB0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0C190ED1-92C6-492C-A903-643A18D63CF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034C3C24-0746-4DC9-A347-685E9BC1438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B55BD0D3-DAC4-4CE4-A629-976548783A3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6D2725AC-AA2D-4AC6-88C2-F2013C77699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6CB97C91-68A3-434D-8615-A3695F514D1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C21016F-E0F1-40A7-A133-0115D9B55E3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C181C2C-1E19-48F1-BBF3-F8106BB94F8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2C1DFC0-7282-482E-A4CA-BC909244CFC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0C6156A-D869-4F52-8EC6-0F5EBBD0A92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1DC00507-98D2-4702-A97E-FA5C8DD8BE3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D133935-68B0-4BC9-BECD-E409F31EB41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08E24E6-62ED-44EC-90F0-5F1B0B542B7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5332DBF8-B99D-42D6-86BD-D06EF4DD16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25F9469D-94CC-481D-B49F-40E0AB56417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BDDC937-919F-45E2-8478-18A768C935E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2EF8313A-DF80-473C-A8F0-9282C50DE59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A27F6EDA-C444-4E9C-811D-1744294A37A2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537C84FD-4829-4E93-9D50-9B7AC3F13BD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A5BAFCBD-4C7D-4348-B1E2-BA628CDB528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545F0D49-5249-408C-988E-26C2EDF96A5D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E1B4E080-5BA7-4026-A3CA-35BCDA6916D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6BBDACFA-CAD0-47D4-849F-4C64A867B00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A59D67F2-241A-4A70-9EEB-959F20890CF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A68D910-0365-4C79-BC5E-7E7188407680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EEBEBFE7-8591-4399-B212-25FF41D0BDB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6182CAD1-BACD-46A9-9658-B7AE704AD39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D9D650B5-B174-4A96-9936-4D20A2A9826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5A3FDDB-C36D-4DE6-82D2-958B52E5A2D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B297CA9C-0C51-40C9-AB78-8CD277904D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3F272A95-1BC5-4330-88F8-8ADB6BC474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3AF27564-5317-4EF0-AA27-9E9C937E38D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A090CC9D-7836-4AF7-8FFE-3DAC6D9A101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B64E5C6-4F11-4E6C-A558-277FA98F4D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F8C4178-D832-4B6F-8E22-9E177F63E4E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E0D893C-F235-48E5-9EEB-6CCAF8A6EEF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0C9107E9-5FF6-4277-9982-3AAE39BB099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92DB5115-9025-4090-86BD-306C7B3115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A8FEB8C1-499E-4432-BBE0-83607CD3CCB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E265863B-A7D1-46D9-9378-55DBBFF392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ECFA7825-0F2C-4247-86EE-26BD6ABCBE0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6CB921B5-5ED9-4A63-A3BE-BF81C09BA86A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EF26DAE7-4743-4F91-A8E9-1ACB7332E6F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A21A0DED-FA4D-4768-8895-66BBBB70771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BEF88DE0-695B-4E58-9D1B-63050BBA7EEA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B667DC9E-FC22-49A3-B365-92BC413FE6B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3CEA6A7-7692-4624-BFAA-7151994335E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BDB11AC8-5CCF-4821-8466-571699F9C569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AEB3F155-26F2-476A-979D-6B8B2E7C01C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881E1B38-344C-4C88-9D53-50B285825AE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CB23437-16D3-4353-97DE-BAAD0685342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2782308-D26F-46BE-BC51-B8D5D2F2B2C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A53952E5-1828-4A45-A142-47BCB97C123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6944821-2135-4C32-A5DB-2B0E396853F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3598BC8D-FF92-4892-8504-7F773C08FF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21E39989-AA1B-473D-80BE-3C116838368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979B945-253F-4BDC-8CA5-31A4A780F2A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91287D5-A615-489B-A5E0-B2F27C7EEE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BC0F086C-F958-4BDB-9892-719F1B4EE59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5FC12B41-B7FF-4B08-8927-75F7561DB9F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9EBACA9B-2521-498C-8CF3-44A5D0E00D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FF4C137-3584-4903-BAB6-FCCDBEDBC5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6DA6AEA-A99C-4954-B71C-81F2E208911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AA275436-ADE8-426B-8152-A77EDBB71E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4A0BD454-53E2-47ED-B9C4-9DC2EDB23B3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C1D86BD4-A280-4C45-9998-ED40DC38B639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184A2B91-0327-468C-A4DE-8C74BA20426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0D68BAC6-A658-46C7-BCA7-51EC9F46C38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1C83A6F-D5D5-420E-BD90-F49523C51ABB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D6C41510-E3E7-4DAD-9ECE-A971844997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0604A431-E2A3-4619-B1B0-CCE82390A3C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F9E8751-7236-4AF4-BD96-B92869F8F34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412D12AB-5927-4BEB-BAD8-9A4A834A191F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F910ACF-066B-406D-8315-09D97E89A0F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A478184-83B3-4E51-B3B5-EB984E64920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DD820CD8-C884-4FB4-BE5B-36ABF756786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4E92CC0C-ED5B-46B4-8899-132E98B2376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EBFF11E8-1D7A-49DF-9902-0C46C5A775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6CB6C0A8-C695-437F-AEA7-494014F1F29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D08D7E1-E839-4698-B4A2-615DB81825B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8E7971C3-BE03-426A-9F19-6DAA2A19A75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17803A9A-6FFB-463F-BED0-0F700152ED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7284BBD-AF79-4AD8-B621-A41087CC396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4860C89A-80CB-43C6-8D76-83BFFF43FC2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8C00657-F281-405A-BDAA-7AFF44F68E7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DF82EDD2-70D4-42F0-9A63-E1B45C2F9D7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A120390B-0E44-47A7-ABE1-91820D378E5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39E21C6-5F47-4893-8BCC-8BC59E065A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2321225C-C730-4243-B598-40B5F7BA1CD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A1FBDFA3-D505-41F8-8213-8D00E61D16A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3B41870A-A380-4F39-A5CA-5C6C5C53347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DDDEC50-2965-4056-9579-55B6E8DF0CE4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65576D46-431D-41D1-B847-D44B0D0A315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8B8506A-E036-4168-9D3E-2D4EC5D4CF2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AAF10E06-C9AA-4FB4-98B3-2A31A8C0B3C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0D21CD39-4336-4C4E-B2B2-0B2B5599C0A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16D87F5-D366-41C0-8BA0-318E02A1C24D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152432E-A970-495C-97C8-58D22D02BC7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7A2C0D00-D53B-4565-B7A5-64CE78FEAB7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E6F16CE-9411-4968-A6FD-F442D87E637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64A8F75-AD36-4AC8-826E-E8C63F32561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8F6A2B5C-E857-49A1-9FA9-FF08CB64328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2AC20FAF-44AA-4284-A373-FDDBB869002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F5AAE2BD-9F15-48DE-95C7-0F57FF0C786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DD2CB20-C8D6-481A-B1B3-0C25C830DD2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5C27A3EE-5F9C-41F9-A148-AEA8E629F5E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ED81E337-DC3B-4505-B87B-F3BD2E32C1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F108160-E1C7-4B81-83AA-256A678C999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65DBA528-9D97-4F35-A055-9B15644CAE9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40B12B81-69BA-435D-B5DF-8F944AC48D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01B74CC-6568-42FD-BCE2-13E3E5DA7E7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83F0EA2A-D8CB-4BAD-BE6D-BD8FEF94C6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1D2A6E9B-F89F-420E-9D76-04D143D57E4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2DBFE08D-316E-4926-AA6D-1EAAB433AE2B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6B0D7ED8-E252-4C99-B7A5-093FCA3C250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9C1B66D-F067-4A0F-9C43-637CD89203B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C3EDE78-E565-40A5-A9D2-6B467D0C3D7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F68AC63A-5166-4694-A53F-DFF5E619726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4913CAF-0AB8-43D8-AD37-716BF5CADEA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A690AAF0-E3A6-4F72-AADB-8F21CFF3731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30EC3B4-D65D-49E9-929E-4F9349A241BC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7F17EEB8-8A91-4D47-AA8A-ED3B9081B40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3649A32-6981-4118-B3D1-4FF70528406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0478CF0A-4D4E-4294-BB4C-E05294D66DA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90279D1-C390-4212-AC3D-200BA641C4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A0DE697E-F316-40C9-B5F3-BE951D6E14A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B16E2F57-114A-438D-919F-B6469180CE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08E55E0-3507-45C9-8144-6DE7A58D7B2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6323A80-239C-43BA-88B3-51991A32CF8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82771CB4-016E-483D-B051-B9C14F68685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27EA77A8-45AA-4D73-9110-0EFEB015053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2A04408-4186-4691-A05A-600DD71215B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7A4520EA-A983-4461-B298-427A5E0AC92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67983644-83B0-4B6A-8409-F4C0C7119E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E5A6AC8A-99A0-4801-8118-FE8FC3A9148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207D8431-3B65-441E-9326-6B3009FE72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D0AB97E-45A8-41E5-BF77-DD421644405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73E26832-7412-433E-9D54-2D069C87F60F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BF72EB58-6B21-40BB-8477-7C8593F4CA2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2EB34D4F-56B7-466B-AF33-AD62895279A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B0D694C-5F39-43CE-B98C-A0D5C1232BE7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84A0C4BE-4561-4246-AE04-BFFD4CEE7DB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BE76CC80-25B4-4071-9248-A041E1EC5E2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EEA7E551-1D0E-49E8-A9B6-6231E1E45950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970DBC39-4DC4-4818-9B77-5579E95F92E4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6CC2E6C9-5373-4CF5-8D87-10203E7C4EF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8BD2A73-599B-40CA-9BB5-14478D44D8B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DFE1EC4E-7D53-47C5-9262-04A3B9E8E10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8781239F-8610-42D2-9832-7E5D77F1A2B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97FEB03B-4AD1-49AE-A9C5-752883A9416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2484B960-87E5-4BAD-A55A-8D713C4FF9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5592DEB-3550-48EB-A243-1786FB6BD79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235F221-D5FE-4469-B4FE-667353246B4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48F379FC-1399-4C52-A043-61D2491CF6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430F89A-C418-4B99-AD72-FF1B4B6C7AA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1CAF2664-A8CF-4A40-B973-3D05C3E119F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79A3574-4194-46C3-8FCF-B261C1E6F15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F977908-7EF4-471F-809D-3549F14B5A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0B430427-B152-4A1E-BC49-40E878966DF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B91E56D-B701-40D4-9CD1-31C0C8FDDFE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1D45E631-90E3-4007-A9F9-FE24B1F5375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0AB0AFC-FB90-4D25-89A0-7B9EEF2FDBA9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CB687589-06DA-411F-99E6-41E27D13A2D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02C489AC-1C13-4CA1-BCA5-0A0C03F3FB36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621456DF-17FD-47E1-8C85-145CF3F8B186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E1D2DDCB-4844-43D4-BBF4-44DD98AA25B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8681171-473A-4B15-8638-7D4300FCD8E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2A518DAD-A2DE-4A2E-87D0-C3D9AA391FC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3498523-9864-42DC-AB2A-970791976854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62BC48FA-FE79-4A0D-9981-644DDB1DA1A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17390685-7E1D-47B7-86B8-93E2374C3AB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7A8B0273-39C0-4441-8CC2-A38B8B35D1E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44674B4F-E08D-4C45-9214-05BBA11F6B1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5783CF4-3F3F-4807-AEA1-81AC10E620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56B72365-EF86-42A2-9CF4-FB5FFDFAB7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B5ABECF-E041-45E1-A013-92F607E369F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B9900A63-B78A-423E-83DD-D6D9FD10EF9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FE1A989-4BF7-444A-8A26-425FF67A0C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61236DA4-CC75-4AB7-96E3-039683AC136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BEF186F-FD33-42D0-9A0D-41612C0B0B5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67E5364-D7B2-4746-92E8-940771DFE9D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E70FEE6-FF5E-4B08-A300-C4C2C4EE68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09CED1D-E215-4F2E-958E-EC712492F31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48BE470-6F68-4A4D-B60C-80D4B1FD28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1E9C03EB-B36E-40E4-B260-3C69101BB4E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FD68905C-BB3C-4BD2-93FE-F7286B86BF7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E1117DA2-2137-4BC4-B89F-2681C81E88A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F4076E8E-2CB6-428C-9DFB-38FD1182169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2DB3C31-8E54-4D76-A593-77F2CBDCA444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2F8F637-2A2E-488D-A4EC-D5F18C541EB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DBFC7AB-4873-4698-80FA-87340FAE6AB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F2CBE367-6CCE-4820-ABA4-8D2A8C65331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672BA82-B2E0-48B2-8A79-568B5E3223EF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2A959A85-80D9-4D74-B1C4-54B4A1195E9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0051816-DB77-44DA-B5DA-75EE433977E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EC49FE1C-4FBA-4BC9-9616-EAB610B7535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BC34A057-5E3C-45FB-BDAB-D0A36A00CA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CD5C2FB-C2BF-4009-913D-84AA29E4A2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77F8CD8-B62C-4A3A-82BC-D48A137B9B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3468996D-5838-4501-A975-9ABED11D654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CB833234-67DD-4A80-92A0-0A1C685EA1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460B934-38E5-4D16-B158-CCA330AF43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D04F9761-C107-45B9-AE60-0797FF1B5A5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677C27ED-A897-4E1D-9CCB-65C4B12F328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2F199546-372A-4A8D-A123-BCCF02E8D53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1559F7C-3AE0-46F0-9FE2-24A64FDCF2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B4EBD1B-2DD5-4423-9142-21B55DA9A83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62BA222-3344-4A34-B3EE-1D2C190B661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BFC6FF0-47D0-43CF-86B9-A59A4A81549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62BAC4CF-C3D1-47F1-A318-F28292101C5D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B546B015-C18C-4242-81AD-8D82493E23D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54A5E5A-B6FB-41B1-8F78-B8D805215195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473AB4EC-3813-408B-B304-BC2061DDB3DE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5DB27F9-1016-4419-BC1C-71ADACEF55E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BB9B45F-6B7E-4C7D-9E6C-3D046AFC9C0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0E0D266F-2F19-41A3-B6FB-E452C235F7CB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E998DAE-CF87-449A-BE35-E59F6C621E4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27EEEF41-063A-44BE-BE3A-698DDB87A9F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BC72F520-04D9-4061-A305-DFEFD7FEAEB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7BE95B2-D783-400E-AB9E-5B5BDAB4031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D1B8F539-21F2-48E1-AF50-6130129F46D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4F9577C-BF3F-4478-9299-E5FF9EDDA68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97B9E0D1-6CEF-467C-9355-B21A67091C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853F1B7-EECC-47F3-9987-6B1B6EC8D1B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1A379E33-D232-4E7B-B7BF-B5AE0168450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7157F9D-6C3D-4837-B4D6-0776D63D222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94F8F4C8-83CD-4352-A74C-6AC6EB1672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959D38B-8B58-4358-8670-3A3B5AC903A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4FDB948C-F244-4827-B580-89656B023FF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103FB214-B411-40C9-80D6-FBD45A67DE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D7B0D74D-F973-4BC6-A646-B3B5DC24323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0A48BBE-3C3A-4BF4-8422-5039BAC600A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73C28595-5F5F-4A7E-A9F0-CDC0E4147D7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09B14FC-AFED-4F6E-87C7-83AD1B181D8C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E0A693F8-A277-4A3E-9B7A-C120306555D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B538FBAA-A50E-48DF-BD4D-35F357B3E51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AABC01B7-F58A-41F4-AD89-65C3B4463002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0F386633-3C8D-4752-9B5A-E2D39342667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0E83841-47FA-40E4-9627-334F5EE3CE9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FEACCE72-8F20-425F-A898-315B1967D787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0AF1884-C9EE-4A0A-8BB5-7A8DE38C59E5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854A368-6AA6-4920-BC07-3258A348449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024AB03-D7BC-4597-BCA9-4531935BAB1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CC174A0C-DF98-49E0-98C0-56CC09A2B1E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A74580B-523A-4ED0-B8ED-E63A22C25C1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95C7F9C-356E-4E59-AF76-18A9B89FEA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E7CEAEF3-5D07-4D3D-AC9B-1592348E71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5101E0C5-4A22-410E-9C86-62F9C148AD9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77CA5AE-FE8F-4AF4-9D10-C9B79829EBC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FC64031A-A7F7-4162-B193-69F61F8CD4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77E5094-EC53-4A76-9E55-2C1DF694E0D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2702CB31-F4BC-48AC-A9FE-CB5FED0E4D7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3E564AA7-EB23-40FB-971F-53CF2FE024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74963E2-FD2D-4652-9182-D2133AAA6C7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4284FF39-8D91-4B01-8B3D-169FAC39B44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E416197-D49D-4FD8-AF59-82D53BD997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EBFA8C22-DE15-4A40-9F33-093C7330AB3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70DB431B-5CD1-4B33-8F0F-6FED56AB502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5B88A7CD-6B00-4D41-8886-39C517A6B1A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88C3048-53FA-4309-AB81-E351FC0E32B0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E00FC14-FA33-4327-9244-90574D43FD12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FAED945E-9AAD-4BE4-82FB-115AB7BC2E5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A303190B-ECF8-4E4F-9024-B103DA8582C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4A724AE-483A-40AC-93C9-3F4A0B8CA325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1BB7731-5CB3-4CB5-AE08-C265015377E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226EE722-6401-4CE0-9750-72F414993B5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8F6AC71-6C85-4ED9-B19A-1ED8B5E7BA4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2DF5BF72-2076-4BB9-A6EB-E43175FF09D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4558654-F72F-4E23-AF3D-6EBFF3C6412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B5E5601-5342-4402-87BC-86B1390E854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74271E5-60EB-4468-BFCF-70D4D1A5124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9D8DA394-10E9-4CEA-B5EF-CEA1B9A2B03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4FAD4B7-4AEB-435A-9A12-47637C7864A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5C85D5B-AA2D-4AA1-A716-B01FA0A7B3C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96DE764-25A8-43CB-8B02-37C120B9539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A3AE056E-2273-42EF-85F3-2C054BBBC8E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7BB1C45-0686-45CD-8C7B-717615E628D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F63B40A-A0EE-4484-B185-E701B4BF10C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01C3F425-6199-420F-8910-101AF10DF96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646AF79-659E-4E8B-978B-AC550920493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DF119CE1-A44B-476A-AC54-56E10FC78A4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7BB51BC-841F-4543-86E9-0F30AEE3F1A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413B3010-0CE0-45AA-BC39-7F3DDEE161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718E75D3-ADC8-4A23-8348-056BC051D5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EFB1101E-A9E6-445A-9988-B3F56DB61B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4D2DD3E7-2BC9-436E-9F78-C60B271B5A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675B10F6-12E5-477D-829C-D18DAE4906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C520D751-2F71-4A79-BB1F-9FE7EAFFEDD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43225325-B787-4CA3-ADED-7CB8A62301D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9D63B88B-E23C-465B-9FCB-D4A7FFAFD1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D0A46AEE-77AA-4643-9663-3BB0835C8E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46152215-8142-49A9-B139-826D378CCC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D1C63809-205E-47A8-80A3-DC58FCF11A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413EB02-8BE1-4315-B0EA-4C6792D33A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0E9C9F92-6B3C-4FBF-A8A7-8E66251CAB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4F15F368-45BC-4AD5-93C9-9DCE5F4CF5F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2443B6CB-A506-458B-8E1F-94DDD2B130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AC1B4356-BC8C-427A-9837-33733572BF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FD18217F-D838-4514-BBF3-4826C36E51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8AAE31F0-E7A9-42E0-8D8C-A8319367EA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503B5CB3-B632-4895-9514-F706E48DDD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B261E754-81A7-4395-9820-F91BEA2385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9EFB5459-4660-440D-9987-3F49F65B7B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C31CA35-82E5-453E-9A29-81DFCE0D47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F6825F81-626C-4B09-AC6C-7A7EA1390C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8EB967A-5C21-42AD-BCE4-06113B97B2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6F568F1A-BF30-4EC6-9E77-229C7777CB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BA96F097-7814-489E-B3F9-7B62750CB3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2902CF2E-40E1-463E-900C-3B69569E044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8D6FAEA0-2741-4C85-B36C-4947332E524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5322247-BAE4-4D9D-A5D0-B819C78FA6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9F6C2DF2-047C-4075-993A-3A62C1890F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75808EBC-DF97-4F6E-9094-CBA38318A21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FAF3453C-3500-4B55-A9EA-BC42CCF58C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7B2ECC2-66F5-47CE-8D96-CB50C8F8CE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4E4547AA-1B03-4E60-9D16-02977D506A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D6F9FE57-26D7-41A0-8BB9-AC5E33D801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2F64AA70-E0AB-428F-AFB2-F92577D7B3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4610DFEA-6BF1-45CD-B432-E1DEA3ECE7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22D81F0-298F-4E25-BDB4-0F645419B5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08A208EC-0AA9-4F95-83B6-63DBE56EC1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3F45962B-77AA-4CA9-8E5D-63A3DABBF4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FE4C45CB-F4AD-424B-AFD3-883A5DC745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C4488E5A-C869-4693-BCE4-EE68C5715E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61B23CBB-1B97-4E85-896D-B5843F9688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C809F9CB-5305-4A2B-946E-89F0A7D6DF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35CC371B-73E2-4879-A502-AA2A59E8AB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509F619E-000F-4689-BAB3-8F3B35A128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DCCF5238-5FB1-41CB-A3BA-4CF1F3D2BE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825A2CEA-BAD9-40A3-8945-9C1BFCE0AE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963374CE-1E5D-47A7-AE80-34B1F3AC9A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D7BD0785-C4D4-4809-A221-C107358962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C2E29B86-0D17-4D5E-B6E8-2E5A7D2123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9238E2EF-48A9-47AD-874E-1D6993DAE2F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5FF04A92-895C-4DF4-84AC-FBC5EE40CC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9EF7EE1-2BD9-4EF4-8426-E729A22707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9EAECE76-CFB8-46A6-BE0A-8F979E67E1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C7728CC1-D4EA-4D0F-86EB-4480D752A7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87405989-2E0D-482F-BCEE-F1DCB8EEC6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20D1BE6-5DB8-4C96-BBC7-778204FF1DC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C1C9098E-B8B9-4788-BF6B-7276A502E3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BD87FAF7-8AD5-48D8-99D3-E04760F820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5C901623-3EBD-4942-8454-79D689827A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E9E3945C-24C0-4306-961F-FD1A5FFFE9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B5454A88-C1F7-408F-B8D1-DF182AFFFD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A1AEDCE5-3127-4374-9284-20310A8BC4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93CD8350-70B5-4968-8BD7-EDCA487BC9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549C21C2-7AE3-4E71-8D72-8FD8DA81D9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30598452-F16B-44FA-84DA-54661DA7A4B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1F8E0B68-F8B2-4EC5-9BD0-FC20CEB4B0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6E44AE18-D4F4-48CA-B9B0-912A19526B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32844D9-C190-4493-8C28-10DAD74B76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1EBC06FC-5CFF-417D-8428-1467192886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967290FE-532E-4590-B22E-A73BA57540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EAE57EA-FDC9-4BD2-B201-3D5118F9E1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E99FB825-CB5B-4799-B877-AF1BA4FD11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B80976A7-4BCA-4765-B78C-1C26128E92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CB93EF5C-37C8-4B9D-AF43-1A53B989F5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3E26E910-6CFD-4B7C-A984-3DBF0D5DFD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FEFC3FBC-1C29-499C-9B41-5DE76E2E58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3B2A6EB1-809C-463E-B5F1-3BBD55F7AC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A592B8B7-A950-42FF-8AA5-E78BD10D00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D4772707-DFA9-476F-8510-45ED8CE7C3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9606B25-3620-4DDB-991F-FCB28615E0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B1A2CCE5-EE4A-4F5E-887D-BFDAE49AA2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0A54C233-0DC1-42DD-9940-E832864822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311D4B3D-CB3A-4D67-AAE4-AD48524CE7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14ECD7F-BB43-47CC-B3EF-1AD4B68EE7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92116532-E84A-40E4-A9AD-0DACB2AD19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A133049F-6F0B-4DA2-87E8-9D3741EA15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96B589C7-C84E-496D-84C9-3DABB46D66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04879F02-477D-4997-B89D-A11C1ED50B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7781DB3A-AB6A-4160-9364-451B1872CA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4799859-16D7-4D68-A381-18399BE8FA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777A834B-9CFF-4D14-A3CB-6DAFAECB16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6B5DEDF5-D6DE-4D1C-B707-CFABF287F0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BE243A45-004B-48A2-ABA5-86E78A8907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2A74989F-83D4-451B-A44A-847D13FA89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F003C664-929C-4286-9D1A-2A3C4257DB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4686401D-703A-4C5D-AC6F-E669E9A36E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3EDAB914-598E-47FF-97EE-DDEDD586F8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0DCE2891-B75F-4C52-90C7-CFAE3B3552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B9406655-60AF-4EC1-A8F8-8240DB1178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2ED997D6-CC09-4CAE-B0F8-EE49203522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F98C74EE-FDC2-4211-8E4A-A7F717B659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65BCCD4A-2683-4F3C-8453-F5C265F0AB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BCCDCC4D-B73B-4306-9027-713758FD5F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AF368CFA-8001-44A2-96CA-7F1C3231AF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086CA380-4EAD-464A-9EEE-09F78A0499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72C63132-312F-4777-B18F-4A73F7CA7C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28B08FF0-3756-4270-B5BD-8E7F5D6189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C5F2BA2E-5597-4D49-828A-4C1253216D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EE377D95-21B4-4B82-AF97-C73FEB1229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208D5E48-6634-477A-B2A7-5CB18F8614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42D669F8-89E9-4FB2-9EB2-1569E4D558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A0E0447D-AA88-49E2-B122-2F1256E920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AE96388A-563A-4DA4-86EC-D73C43C66E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3848240-953D-4A9C-B15E-712AB437DA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ED370A57-B945-431D-9A86-CA56A0A4F5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9AADFACF-D743-4281-A311-CB0425D112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762A07A1-AAA2-4516-962A-E240746ACF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5344218C-675C-4B17-A990-EAEA5BCBFD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40098CEF-C060-41DA-B147-6BCE22BDD4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734F36D0-110D-4136-9C1F-1193CBFA73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F2140A22-0C90-42EF-85BA-888FD89AE9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271148C0-BF57-418A-A882-765AA1B3DC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F44CBCB0-4EBA-4A45-BFFC-2232CEABEC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F31FC8DE-0E30-4678-A05B-AFE2D0BC2A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43DA4DD7-E77D-4A13-BEA0-29CC25F520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6517BA3B-A8F6-4476-A27F-B17E363BC1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DB8D0AF-4140-41C4-8854-2D26533A33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8BA30AC8-38A1-4C10-80F0-1A0F20FA39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D09C7DD9-9DCC-4507-BB5D-DFA0DC03D2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D0EBB551-A317-4D91-89E9-248CC0A7AB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1CBF2FE8-5AA7-4230-9C58-826F1D600B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12D8F875-C029-4AAE-B1E8-F35BB94A0E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1C522C71-09D3-4B3D-ABF4-3756841A9E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5527C74-E874-451F-8BE8-FCA811A403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48FA42A8-3434-4530-88BE-D4F60CB32F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3B1CDDEE-69E6-4B2B-8E8D-8E7B44FBB9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3608A645-106B-47C0-A969-747D0A12B5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8A1149F3-A43C-44D3-BA5F-83FA320E5CF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E3105B41-504A-4567-8FAC-993969876F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3D563D58-A335-4616-8332-EF5B010772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AF5D464-5921-4658-A256-C10633C5E8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3140BA17-78C9-4748-8D8D-6F2B4B8543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DC05005D-9C4E-4C5D-B052-0C14DF8853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21B434AC-EA51-42C8-AB07-E28DD412E9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6799D6B4-61A8-4C0E-831E-D575766EE7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7D899DD1-CC40-4BBD-B96B-23855F66C4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8202C179-53B7-45EB-993F-FEAEBEB5EA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B1D93A9C-5861-4478-A28C-1DBF763624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002E8751-A32C-44CB-B466-537EC5B8B4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DE280087-47DB-46FF-98E7-56A5C73CF7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62EA4D2A-F240-44C0-BB74-098E71D080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B8440727-3566-4974-BFB0-12860A6CFF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E4F7B28C-23E4-4E2B-A5B4-CE6FA4D410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6ED584C5-33B7-4497-8044-D649C3F4E7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BC7F450C-85F8-4210-BB4B-E7664A7028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CA17B45C-6763-445B-BB88-1915B2A437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B8377A33-BF97-4C8F-848D-F7027151C9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591D880-2B5D-4CE1-9286-1472C77AFD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64CC7626-BEED-4955-AA71-968941B34A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5F596D8C-A469-4371-A73B-D521E8D453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CF5A964-CF38-42D9-9C96-9B611AC084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674F4DE4-0E49-45BF-8CD7-7D99E8E357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B5DDD71A-05FD-46EC-AAD1-BD3AC50EBE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5C38180E-D846-4952-BE12-A4A7726773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6D61439B-532E-44C6-90E6-FBFA7D3BE3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C453F6C9-921A-4D61-8BE1-FDC480CB59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0E8E88F4-8431-4765-AF2F-647F41781D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9512EFD-1297-4172-A143-212BF3192A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56888A91-12BD-4D84-82B7-E276A48DFE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AD1D16AF-5912-4EE0-A78E-3BCE0F2C51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619741EF-F29F-49C1-8A2D-4282EFF3FC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5DDA2F31-D84B-483A-9AFC-658094693C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CF0A0551-0A55-4508-8FCA-AD00E4C392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F483D664-6122-473F-B8F9-49270EFD7E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48468872-8974-48F7-8428-6114E61AC5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AED3990-408B-40B3-A90E-AA646AA853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3CCDF8B-25D2-40F3-A23B-B22AADC3EE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5CD06F4E-88C2-48AA-8929-E7A06C2AEF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9ECF763-D4F4-48AA-BD8E-DEF93DBAEC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A70CBB67-EE25-4FC7-BD66-AA8B117A6F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293F5715-0323-478F-8756-12D3F59B9A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0A2FE17C-DE88-4AFE-9A0B-EC6961CE99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8AE6287C-E3ED-444A-8594-76D368BD8D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AD720FF-656E-481F-B5EB-7CE9685264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98497BC1-1144-498E-B2FB-4EC7CD4383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D2D74D8-2CB7-4F30-8FDA-A7FAFB472E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FAF45FE6-D22E-49E2-BC11-3839FBAEE8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00C77094-1FE7-4833-84F2-8B25EA051C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8D610076-80BE-47DA-A4C1-9698716FBC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1EC37F89-CB6D-4A76-8BED-E04044D27D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D00847B5-F6FD-4FDD-B13B-A35E233767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1C52F56-8932-43DC-9668-FBF6E78B8F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712EB629-8389-47B2-83B9-D890E1C4E6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22099FEF-2283-4087-A46E-89B2D38F3C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7E35E2BD-F938-4832-A01F-BB8BB370B9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AF8B415C-34C1-4C1B-84DA-9955B0E62F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DE05B6B9-512F-47ED-8B99-47F8A04558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6F152E5C-7400-4FC5-B08E-87F955A8B9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4050ACF2-A855-40D4-9A35-5FA3ECEBB0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929E13BA-70AA-4AFF-8CD4-46B5994DE6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DC2BF893-48B6-49C9-83D9-5C44FA580D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C1970F11-24CA-49D7-8CB5-099D203C15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9A51ABAE-0BBF-41F2-9A41-7DACB84135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C04EE072-9C0B-40A6-B3D3-B5094B1516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BB961FE8-A8F2-4CAE-9A13-8E2FB83AEA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25C2B878-B18B-4ABF-A7F5-0D6287F958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ACF1DC2E-1247-47E1-AACD-3B412742F1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4705757-0ECF-4895-9DA8-90FAC772D3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429CA48F-F5C7-4B7B-A654-BDA73C0999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4499ED19-62DD-4984-8ADE-3192B6564C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A19AD26-F515-4552-859F-23D536AFDF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1B441EC9-62F5-4628-8436-0AF052FF84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6A599ADC-F320-4CBB-B93B-2BD5C08FE4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1EFE3326-C06F-4C32-9C96-66AB20F18A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27071F50-D0EB-42B4-BD33-87FFD78418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2D4D5A36-CF1A-4F3D-89BA-3425C2B420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44120259-8430-4D08-AC99-D95C37B5FA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1F98B667-9BC4-4707-BD22-FC432FF191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56A904BE-F6C8-4F3C-B285-5C4650D8FC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8656DFA4-1AC0-4B70-A621-FEA18517D2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65237C32-DB7E-48DE-A6AE-0C07B64667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D26EC550-FC74-4DAB-8D17-03617CE637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CC2B5331-5A3C-4216-B0AF-9C2567FFD1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01C8FA47-192C-447A-8239-2DB0C39BE2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A3BBA90B-B754-4AB0-8FF9-3E12FA54B9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5724AB2-A518-4B10-AF3C-47A0C6B109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AA4D48AF-0FE5-425E-BC0E-62F904F961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FF72989-E9E0-4677-B717-8FD6B8E567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E6D8D85B-F610-498E-9C19-B415DAF663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E14CA5A4-25B8-46B7-BAB1-326B8975DB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E4F4466A-A23B-46EA-AFA4-F57488ED49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2170CAB7-ECA0-4BD1-90B9-30448A2F29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C18B94F6-CB5A-45FC-9B25-1EDBC0B73C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7932172E-FDBE-491E-84B3-5CC31BDCAE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3252940-C24F-4DCE-8599-59C313D3F1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235A61A6-8158-4BA3-98D3-054C0C09DD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277E8413-A0A5-4D9F-B3CC-60C1DDD600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4AB35C60-56E4-4F4D-B01C-17894AE140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61C0C2C2-F448-40C4-9DF7-869352FE7C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CAA9D04D-A0D9-41C8-8DBC-9992F37E1A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C6C222B9-466C-435F-B00D-101EA32730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D77485BC-DB88-4452-ADBC-3298B08142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F91152D7-498E-4E41-82A4-113F5FD63F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4FA189E6-1EDC-4449-BAC8-5A68D08F11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B4BD1276-EB5B-469A-BD1C-C031516FED9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FB0A7A82-7FC7-44F5-954E-0F7C9F3E53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626301EF-F3D1-4B62-9C0E-950D23A8A7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1CAE1E2B-892F-4F8C-8B85-01A0FF234C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BC3437AF-6BD5-481E-BAA1-DA3818379C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93BDC0A9-FD41-426A-A429-9D59A11C04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FC24FBFD-350A-4364-8F7A-C273C2313C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64BEBC1-3A64-446C-94AE-AD99FCEB5ED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C3554EA2-E495-434A-9A08-6FF3FE55D8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45ED317E-2E19-4100-B8C2-1F24AD3933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C9E9FFA4-AF07-42F2-87B4-A7DA97ED5A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A087A00E-DCEF-4FA6-B647-F326CFB922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2BC3596C-ECFB-4D19-86F8-A74D460FD8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0121503C-4AF1-476E-B079-1667AC25C2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90D65A13-8DF3-44EC-BD4F-6D9A551583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66275A27-2DCE-4B92-AE21-D4277D114B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05E6EEDD-43A8-40CE-9413-738DC8E2B6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B45DF5E3-4C14-40EB-BFF8-C54F970417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235983EC-E129-4A1B-9BAF-3E58CD751D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6E36E8E4-A429-4AD7-B518-BEAD1BD703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745E8F25-54E7-4CF4-A09F-9DBA6BE6D2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31F953A4-9394-4F11-BBC9-C0F7222E6F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A696BFB6-0502-48D0-A90B-DA07FB8BDB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62000DF5-4102-416E-A268-4A70091465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474A1466-7794-4E2B-8E50-8E060120EFF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EBE5CC21-22D0-4BD9-9F1D-BF3F3F7EA6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B7597D57-8C06-4F5B-92DC-B3D3368FF9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6E4D08C6-4DC6-4EC4-994F-6AF060B195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C8DB549B-0338-4245-AD78-EF3BB8837F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A1648BB7-9936-4DCD-B9B5-3437505EC8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A3FF4856-F5B7-43A7-BBC0-7B0CD726EE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28E3CDF0-0A74-4DED-8DD0-3D1D6BC1E0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AE8A3A33-2201-41E9-ADA0-6B4BE4EF1D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F96CA13D-FFFD-4C94-9111-867F936CF1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214BE765-4163-4A2B-90EF-8ADF52CD14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C5A72553-D447-4D94-A380-48EDD7AF26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4980F625-B410-454D-891C-FB50F663CB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0DDBF05-33FD-4A67-8D5E-F6F1C9CD2C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472EE92E-0A80-4F30-A97A-E65357BBEC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80688446-2D7E-460A-B176-66CCD76863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6C97574D-0F39-48C4-B7BA-1312BC9901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10A9C94-465A-4538-95F3-F536690B0A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DFFFABE-1C35-4F35-BB19-3D68FDB3AA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C7BD6073-C644-4642-9E17-226F5D2471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7029A727-C605-416E-95FC-FE26FA9BF0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CE39303-98A2-4412-B51A-59298FEF9C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4993D1F-DD7A-47C5-8CE1-620ACB61A0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48D580BD-252E-4FDB-BBFD-CA1F39875D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34D4327F-6DA9-479C-83EC-57B2ADBFC4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86941A03-C42F-4C2D-8341-2FD5A9DE28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B815802E-84A6-424C-8B48-1D5798B79A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019EFEAE-18F1-45BC-8D79-C56B3AD5DB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780DDE17-BE9B-4840-9121-70104E5CF6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EF03E2E1-3B73-4388-AE46-0C162CB8A7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111409BB-97E3-4E57-86D5-64322ACD48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B6388195-77E8-44B6-BBC9-EAE01B42683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813DE174-5BB1-4B1B-A45E-A6C9C2B47D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EA852413-C1B1-49F7-80C2-0517027A47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C8DE9431-D4B4-4194-84E3-4019B85DEA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F3B75D22-727D-4C39-B9EF-752E74E6C9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732D5120-7A06-4FD1-9105-D06AC722C6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9F20F0F3-ECA5-4727-AA54-02624C5E98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35916E50-24F1-4CB3-8531-18CD20F2F0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ADA0AE64-2995-4EBF-9AFC-2F21209DB2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DEFC9B7B-7062-427C-8E89-A5E30384CB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B3C98017-3BA8-4202-8639-F9DE79D571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BA976AC0-1B12-4690-9240-79FBF95CAF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77545A1B-5922-4866-87FD-1F9687780F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8F5BFFB7-C4E6-4AE2-A832-900461F946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93DE663E-0575-47C2-9BEC-80CD04A1A5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3FD2EA05-6B2D-4545-BD97-FB3021D5EF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F7D19A29-D173-4AF4-8352-7D69DAB4D0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85E4337-6DDD-4E2F-8B2A-5639F963EC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8D72E36C-2C13-456D-BD63-F137E27EC6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0CAF0B8A-1FC8-47B6-9D21-E601A36DCF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DCC064CC-5F05-433F-A701-A3E9BAE0AB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DD2899FD-A5B6-409A-9922-8CBE986F73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DC44B731-E08C-4410-8FB8-50E5ACE443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FD555AA-36F7-487C-8E35-9E865EA1A2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AD20911-2429-4C2B-A098-AC2FB0E347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54E0AD1A-4AF8-421A-953E-BB8ED8A913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AB0FE76E-16CA-4479-9114-CA23D669A6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60586BB0-5C0B-4B70-AF92-76EB454A1B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22224512-BAB6-4ECA-80AA-18B04506A6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7602BA0-DBFA-4849-87A4-9FC672653D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69EE22DD-84B0-4E25-B3E3-4FF470222A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C3C81542-F4A0-4027-BE5B-CDFE8FF3703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C7442726-A92E-4AEA-BD2E-F9D859177E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BA503BB6-DF27-4AF4-BCC1-AC44C83126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C3A5BD2B-4E56-43E7-8D01-C3F3710AF4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E45AB8D3-507A-4D01-9C61-EDDC0E3F00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2318F938-2A14-456F-A7D7-2B9D7F58A9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06C92FBE-CA27-4629-9023-5F86C057B5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0F9A64E3-9DBF-482C-82DD-0A94BAF960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40E47839-0E7E-47CF-B682-1B27C7851E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C533B07D-C648-461B-AA3E-56D6A91D32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64CDEB87-0D22-4C7C-BFE9-0CCB588A86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06AFCE3B-07BF-46A2-A7F8-032678891B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38052DFF-5D43-4DA0-A88E-64640E71B3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0EBCBFC2-651E-4A45-BDE5-4D1F5E7CAD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079F98D4-E509-4B42-8911-23AA3AF6C3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8E1115C2-4D0E-4AC5-BD43-8ED5E9AB3E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9AEC716-533A-47E9-A59D-31371EC35B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61B6995A-F261-430A-A258-079616E526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5A15B38C-CDEF-4F5D-9950-A963BBB71A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48517665-5445-406B-8E4B-3665A2097E0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DC5347D6-0A63-44B9-AF52-59D14CE344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B93737B1-6710-4210-AF06-2EF0D6C195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A0FD5FAB-91DE-4757-B3D3-C9811FFE72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50257EDD-F266-4EB1-AFFE-C3EF934B8D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5E6698B0-1940-4D0F-8FF3-03E5DFFAA4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CF5B7E8F-C1A8-4638-B2C7-8008165010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EB3624E0-5712-4499-A909-AFEF31DA2E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0F5A59CD-AE1F-4EF9-976E-6DF6AC103B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F23F2326-37F2-43B3-9382-F0D6C043A3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2399A2D-FE6C-41B5-9D1D-1C13F031FC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0B450885-DE46-4184-A3E7-F6320ECC05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1949C8E9-7D03-4DE6-B736-D5731FD768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84824883-6C1E-4B3A-B86B-C6CC1C8B14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74F73426-5543-4A24-8A96-5600D20518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F86541A1-D007-4200-9C99-154A0C5B3C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7EF8B27C-D046-4016-AF85-4E2099B550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D2432CF7-8881-4A20-9033-8271C86D81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F33E2721-5AD0-4123-976B-9134866008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930F6391-FDA4-469B-ABCE-7A24E76B27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8BE751C2-2F38-4F10-9251-B4CD86F080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1D5F6F89-86D1-426B-9D98-3933C7A3993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C0BEFA14-D497-404F-A08A-117332CD11C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DFDC35A2-133D-4CE9-AB4B-5E8F5E715C7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AC9C8AA7-CD18-4911-829A-D87A12BACF5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DFF9C7D2-A12B-419A-8E12-A24D1CBF856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71251B6-8DE8-4153-B5A1-E648E7F95DB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7CD0B88D-2327-440E-A429-5FCE9132F98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C3AF8E7B-806C-44F0-A9E9-7AC9AAE0680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469D529-D114-486E-9912-EEB48280FBA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72245B70-FBBC-480D-8F4D-E94E07062C4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486E30EE-A591-44C2-AF55-9456858D99A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3DC32F0D-1547-4349-B131-2D1DE69F013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5F1A07E-3DBC-4CD1-B2AA-1BE39A0F52D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84ABEF84-FDD9-4711-9721-85F4557A643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CB7A5C82-8FC5-474F-A3D0-58444E9482B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E5B8E32B-DB56-495B-AA4C-E27EEA30412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159FA54D-716D-4D2C-98E6-CAADB2EC7DC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26D9811B-93E9-4EF7-A1D3-9E1E17989A8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D0C6AC4D-12F7-4CB8-8C3F-6875119F09C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2C7DC2E6-9A10-49BB-8AFD-FEF2BD688A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12472F40-3E99-4D36-A992-F57C9964EF2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E2A15C8-92A8-421A-9B57-8292336F62B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B32541E6-2923-4EF9-BD00-08F126CFDAF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34E8BCC-91A7-4027-ACCF-7B0593D32C7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F4AD565F-F95D-47B8-9032-246EBA6880B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9F86F128-7422-4BBB-A19D-F8DB7E4C810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DC7C88EC-E769-4126-AA90-541879D1C7C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CD9D3490-885F-48D6-BB61-7E6096612CE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51CA2F5A-1AA4-4CFA-9155-DA587EAE717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31B6CC46-4395-4CB6-B413-CD92198C78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4D7E2585-96BD-48C4-A075-FA5885FE3B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64342E45-C784-4505-8FC8-E293004CF9F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D7844A6-CE33-41C2-814F-60A83D78B28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31C5DA2A-9452-443F-A0B0-F8684392B1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017A32C1-E0CC-41FA-BCEE-8EFD500938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62FDCCAA-747E-4041-BAD9-5C51B93BB22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79FEBE3-6D38-4A22-B6AB-BDAD187F14C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19E044EB-7047-4655-9DD5-135B9DC8BCD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9748CA0-76BF-49CF-BFAE-0C80458380E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BD7F0822-F6DB-48C4-9EF7-7AB0C40073C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3E73FDF8-76DF-4E58-AD42-4AFD1B7479F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665C86A-7662-4F50-BD18-6F74B05113C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91448434-F6CA-49C1-ADF1-55D270F5AE7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6E1F1DD6-E530-4CF7-BF60-50F5B2E20FE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723492D-CFD5-4C8C-8287-4942D0A1769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BC580459-B556-4632-964E-AAF643F50E0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DF2C0FA-E765-4AB1-B848-E9B80883C28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2E9AFFC9-87CA-4BA8-B484-6D0F4C32D37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A05F2F68-AC6F-4E14-A67F-C4002A22353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93CED82A-6A69-468B-AB76-04C6B39EF0C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844C4840-E218-439D-9971-4E674B0B8D5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01C3F695-B8BC-4FC9-8ABB-0F8AC41743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CC938E9F-BEF7-4179-B7FC-02A24B72FF4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6D550C9-6029-4A2A-9E3E-6ACCE8D22F0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FC65590D-BD0D-40E4-9104-C45B48B51F1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261CFB49-00E2-4F7D-A39C-0C98895346E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13B4DF78-DF7F-4E7E-BFAB-004A5A58F47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D9365A92-B4BA-4E4A-AB15-37A46E7F891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30089FAE-DDFC-4E65-9B4A-D01A6963B52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CBBE928-FBD6-4B2F-83C7-FD5B1D5F32C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39591A46-8443-436F-893A-8104E1CF23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6A4904BA-31E7-4FBD-99BD-642C00743CD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345AB80-6219-4C69-A2EF-085D5A050C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7B47DB48-ADC2-4B3C-B07C-81EA54DBF46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2AD7C045-F249-42EF-A001-5B683D257A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3A36B53-8EEC-48FD-AFBD-8A4E2C4EC62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202AD3D6-F576-43FB-B5DE-D87CDC51713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5FDF17F-755E-47CF-9A66-15C46F6AA9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0DB09C8B-382B-422A-B97C-854E9E48E96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52D731A9-E0E3-4A83-8872-7A7F5431DD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DE790DFF-AD60-4D47-88DC-6B63F2FF551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A6DA131E-397C-4DD2-BDE7-8EDDA1F5C3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3870E79D-4F6C-4D3B-819F-8BA413D6E05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0B32C043-96AA-456A-B777-9A080509AB5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0A8206B6-FE3E-4EFF-81C7-35E492FD127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B81224C1-3F3A-4B0F-B963-00F486325C2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8339C486-E913-49CD-B7E4-ADF7B1ACA0F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21767F48-87E6-42E6-9D54-BA457C5338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FD6CA379-F9A4-43ED-9F23-C0F2965DAF3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F60C27F1-3CDA-4C0D-961C-83DA229E03B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400E095B-B102-4727-BA70-8E8E428485C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6A60E7E-7E37-496B-AAB1-167DD1CAAA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4901E0F8-7205-4F02-B530-1A306D31AB7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4C6FA76-03B7-4DFB-B3F5-F8AADF0C703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353F236A-40AB-4863-8605-A597EBCE3CB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3E9FC07B-EBD4-42CE-99F1-9A88A64624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EE62DA4B-A28D-474F-B91A-8BCB90C22ED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EBF01F3F-A103-41B4-94A1-762D4986C4C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64F6A991-81F2-4905-8DBB-16CB7930AAE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D421F7D7-6C36-4087-B153-E35D8798415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97DD66CF-A73B-4C49-887C-1547D81223C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AF1236D-CD30-4329-BCDE-B0628F49B3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0DAC3542-FC90-4F47-B3FF-AEC1050C377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D425B99F-F979-4213-8818-7CE520F9506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78F8A580-EE6B-444B-A860-7E2B11AA0CC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D6F3ADD-8AD3-4477-BE8A-E8ADC46FCA2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3D166783-1F29-4D7E-A64A-FF7F0530804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85830377-ED36-4C06-8B9B-2ED24F341E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BE5D86F3-0FFE-44F5-9FFE-FC8CF2D60CF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82D1162A-6DBE-4FB7-85C7-2CCE1AE059A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95BB5B48-A453-446A-AFCF-7D4A227DBA8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1C514509-D8DF-42DE-8418-CB5543447BD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19B09677-FEC5-42CA-A526-544DA11D414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D530B91A-FDC9-47B4-85BB-35E4C043389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0A91D08-42CB-433F-9AB5-C7A22480B2B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8A9EC1C4-A842-4D87-B5C7-6D766D18463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CD72134E-1D9B-4F1C-BF81-516DAB32603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5E65A07-B4EF-4BB9-9EEC-AED039EAC3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325636E-BE96-4849-BB01-25BCF791F83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4F4712C1-CAF1-43FD-8ADF-5EB009BBFD0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D8CB6C63-9ED7-4598-8CF7-19577B23E28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36D09E4C-655D-4053-BCFA-43A6D9A5882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38B00DB4-4B33-491F-8E35-E65536BD747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9AEAD6ED-4AFE-42B4-BE45-CC77D92CB38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E109E50C-704F-4A44-8E8D-DF8233B2571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0DE636A2-6510-4D58-A334-5386AD5EBD0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C754BF89-DF92-4064-AAE5-3E4B742BE89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11FE1E09-4196-47EB-942A-3346257AA4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1482B6FE-B40A-4791-B9BD-FAF61FB53FC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48BE9CB-A3CC-48EF-AC21-925CB7B6FF8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C744E760-EB50-433F-9C7D-F40E5399E50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95AA7319-8F82-4780-8616-D09DD91FCB5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1198A9FA-AFB7-469A-B3F9-C294A8B78E9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9C6FB90A-4D04-4E1C-924A-4913F831A9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EBF3DF44-1F50-4509-90F8-A5ED7658A3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B1296310-C1F0-455B-B48B-3EA0393E5FE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9CF1F82C-9138-4524-9084-F4C271D1750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35B4F44-1A9D-4715-95B7-26C47869876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7F36065-025E-4449-845C-A65557BB58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3409C375-B0F4-4E82-A73D-310068AFE3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D8F02013-9A6B-4E8D-98BC-71ABEC089DD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EC855337-09DB-495D-AFBF-29C132A9C3C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0F1ADA05-FA82-442A-B1CE-FCB0631850F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75DE32AD-B45D-488D-9ACF-347F84430CD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A283AFB2-DEA7-4A13-B04D-9F81266EBA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259D217B-EC6B-4957-9AE3-3E11C6A5178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DA72BD7C-867B-4CF2-98EB-195E3E0D199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F3C9A660-A341-4D08-AEFE-C2BD5442AA7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39FB503E-70E7-49AE-9DD9-99B02EAFCC9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EFD98B84-6236-43B6-9541-0AA3C13285C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87B9A153-6D00-4A59-91AF-47EE2B16407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04C378FD-7774-4C65-87CB-53FF0545238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12B611FD-1454-46AC-8686-FA37D6F0C76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0F1D8616-71E8-4A0B-A500-49DC5399018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94DFD4C7-1B9E-4F58-9E6E-E55DE61A993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0D8B55A5-DF21-4CCF-8533-A64DB6F5574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54DD56A0-6685-40C6-99FD-769874FA7F4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160EC2C-1CB5-4208-B32B-4C36946EAB7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954542C-F226-4298-985D-4BA05DF9574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4F2075D9-2614-4353-893A-35386CBF36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07D7C164-11CC-42D0-A931-89593672EB3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36557B37-373B-4BC2-A8DF-D8C349002EB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3A8A43E1-6DF5-41DE-8932-487408AE4CA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9B195DAA-7B93-4833-A84C-7E3BA7C75E2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FBF7C0C5-670C-4E9D-B56D-99B18ED7948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A0A5977C-3185-47D2-90FA-2E2C4986D99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E10E6260-9C7A-4044-AFE9-EE194B1CC2B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972D9835-0774-4520-A7C2-63741DE2B53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91E36F8-B2E0-4454-B4CC-A2DB96E5EF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90F5E2C7-2A80-4F4D-AFC5-50A37B5FC0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E6C0767-346A-4732-8005-D7190BF05DC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FA4686B5-F316-4098-9A1B-1F0551D3AE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0A0BBFB-FAFD-4DA0-A43B-9772414FA77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FA944FA-5412-4B41-9A5D-0486AD923DA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7B3BDA86-6C1D-4B42-9B4D-5AD3C41760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555BD239-F1F5-40DB-98FF-46E71B38D89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BB941ECC-C8D9-4C9C-8DDC-AB48A8F0C81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D6D3E89F-3427-490A-9E5F-A9E4DD8DAE7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40C38808-C471-4FED-8F4E-C555CBA71BB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097ABA9-ECDA-4B30-B0C5-1D074B596EE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9223B54A-CEDD-48DC-9B1B-849092487EA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CED66541-8AB5-4CE7-BEBB-308686939F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3068176-17BA-4E8B-88AF-7178C7DCB9F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F5AB83B5-D884-4871-AD38-7BE9AB6AF40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96788A88-B669-45F7-8E70-82A89B2FF4A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CF0DF264-C5A8-4329-9BFC-59775DB7C2D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0C54718C-C157-414E-AEFB-7614E29A3D3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314A3029-A4C4-4836-9004-5992385BB6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0A92986E-AE72-4CBF-97B0-1AD3BBF57C2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A8B9D682-C883-4D2E-8CA6-19D05A05A59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2F5F040D-B19B-4B14-8D46-4F439BA9B22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7AA031BE-8B45-445F-89C9-4560AEFE631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1914C8BD-962D-4DBF-9AF1-B17AACEA5F1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457F63E0-BD75-4D95-9E83-B1E4DA17C60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D057FE1A-BFEB-4828-9378-B05EC5FE466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2A7909F0-D6D7-4A74-B29B-49635789E5C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55CE72BD-F0F4-4242-A9C5-51E2504C323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74EFCADD-1F3C-4AFA-878A-B6AD8E04C45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AA4FFB67-F759-4DB8-95E2-3D5F3203E0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3DD1206F-9BCD-4094-B8EB-4F5316A1D5D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983F35BC-49E4-400E-97C7-18AE241AE12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F5101D5F-18C0-4016-B135-AECEC6809B6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2D7C5351-1399-409C-855C-7E72A3178BA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06C060DE-0345-4442-A60D-3DE9EB48434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5188523F-EA15-42DE-9C18-91F913051E6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CC26A1A3-5A9A-4283-AF7D-D11691D1A45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B5E26C38-AE6E-4FC6-8559-587B1B1C386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3E510F7D-3CE4-4921-82DB-FF1511ADAAE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5AE756F8-BB92-43AC-BA30-A3129144564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D3D8DB9C-C176-4788-8295-A2522E18085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1E9EC971-E8D4-4918-B577-D8E3EEB66A8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3C73EC5B-5CFA-46B8-84CF-E447956B143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E556CA14-7115-4A8B-A266-123EB3132A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A8EF8F5F-5FD5-43C7-A24E-AF02580116F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8EC396EA-1C1A-4A41-9DB2-0449349F37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69C2CDBA-80E1-4F13-8387-48C9E724F40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F8A5472F-FDF3-4CDE-9D70-DAA1058FE85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66715C86-662F-43CE-B6C9-E9AA1D69CDF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E234811-C2E1-4402-B575-E8D88C8D9F6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71C0216D-C24A-4FAA-BD95-E7061038290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E6CBEC83-6CEF-4FDD-84C3-B2549A0876E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02B35D3B-0156-4A6A-95A5-CF95C32AF6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CEF276E5-C6CF-40E0-864C-485F683AFAD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26901FF5-5DE9-4C32-B1E9-E2CB0D680BB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D3541180-D681-48C0-8A03-34A6FF03D7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6045DBA5-AE35-4BF0-A91C-A65F5F9BE5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BE15CA2B-31A3-4F49-A98F-6057B4160D8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E763015D-8F49-4E23-9A6E-933E4E36686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258AB654-7E49-4D38-83BE-D1947B2C8BE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75AB7904-7D26-4C45-B86D-C719C5E2CDF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3DF2B719-079A-4BD7-8035-1238AED4317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C568B8B0-FF35-4148-B251-8F593567723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33FC5991-5DDF-40FB-90DB-4C50C0A6EFF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B186CFFF-6211-4512-9854-551C4BEEF75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6223D188-55DB-4B9C-BB91-77287969EAF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4EB20B85-0CAF-4B54-BBDA-96DCFED17B1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D092DB5A-981D-4894-88E3-EA59EF92EAF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B0E0BDC4-F892-4546-8199-EF37AE5726D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E0718E3-237A-4FC1-8E00-41F3C2EF6BF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6D4E5003-B269-4DBD-BDB0-FDB2F9D71D8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52B4729D-8FAE-475B-B366-3E0FFDF74A6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E6E3B145-0F66-4702-AEFD-15BB6DA5C0F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D19B667A-B9F9-4A95-AD88-8C7422D9750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E46B94E1-2A03-4FB0-B3E0-A35C97E5A0C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7470FA26-6FAB-4D25-A5B7-93ED011B627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7A3AEC26-B5EC-47FB-B85D-DE3C55B677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ADAAC71-26B0-499C-B99A-80C3B9509FC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523AE24D-AEE0-41E4-9F36-C364EE9E364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9AABE672-BF02-474E-833D-6DB3CD421D5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A2E95ABB-C212-46BF-B6F6-E7E186E71A1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6A2B9B21-834E-4074-AF4C-EE5EC5A2BD4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CFD77998-9CFC-4482-95D5-8D3652862B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D0390D0-99AE-4F5D-94B6-5A1F6DA3611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06054882-FC2D-4479-88B0-C9696E0060F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C76B01D-53F0-46A4-8F48-FA6973EF2BC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2C827365-5910-47D0-9FEC-2E618F30980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F07C75F-450B-4C9C-84E9-929867A477D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24FF1ED9-00B5-4B5D-B7F4-9B2F56045CB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FF1D71A-35DF-494E-A960-26362392F88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99D81E2-EA13-4A08-8656-2772C51A56D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B63F2196-A05C-4445-AC38-A6CD14E6B47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7727751A-F0A0-4517-9BE7-C00B415211C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177F20FB-B218-4DBC-81D6-063EFF8B3DA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33604A0E-FB8E-42B3-A073-0015FD36E81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32044B92-BB43-43AD-959D-1C418E19A50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6363A202-FDCF-4C25-8174-A84B7B567ED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5035AE47-5D4C-4F2A-B004-1D336B3CBA0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B44515B3-0183-4D13-B30A-9744EC3514E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BA0383B2-1320-4EB5-9108-37266F05D28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60024040-05F0-4466-A7C2-EFD68F79EDE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34C8AC81-2C06-4B3B-87FA-66E2CDDA92F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5DC76131-5D6E-4A60-9723-567DB1DC4BA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C2E8F405-3D4B-4C8F-90A4-C522E90E2A4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70F37C87-4857-40CB-8BA5-AC4DC361915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8F60C027-1CB5-4FB6-A300-2E9EAD3037A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33E00B23-377E-446E-8E45-72D3BA3D025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D432B547-587A-4ECB-B58F-6E997BAD56D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CF5EE66-16A1-4881-A74B-B6F7D819CAE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E1AAE639-DDE9-4C51-9446-08CE3B796D7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CC80D9AE-B31E-4441-A871-D5A1469CF23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0155F6BE-235F-40D9-B00C-4B0B3E701C8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6CE08524-94E1-4173-96B9-CC8682C072C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BFBD8EFD-2FB9-4BC0-836F-299C21616C7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C2AD2891-633B-41E1-9813-8E691220831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DCC1D08-1DB1-408F-872F-E3AC5B0B351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E7C27B70-51E3-4093-8877-C31AF456819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C332C101-1DBB-4C34-AFF8-3AA1431DAB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EEB343DB-6C8C-43B7-8517-97C5CA804AA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6E949BFB-F1F6-4499-95F2-9EED1E55DEC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3D5D5693-68FE-45A5-B7F2-EB8EAB15068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C6F0E8E2-19A0-4BB9-8B69-228B64215E4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8D41A830-365F-465A-88F8-16081838896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A34DE9B6-EFD5-4761-92EB-8765E2981BB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5AF197D2-31E1-4DBF-8F62-2EA0384F4A4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5831DB59-700E-4E54-B716-1DBDC8D9DCF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11A86B9-1AFD-4FFC-98A5-43004ADA5BE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ACCB9664-77EF-457B-B07E-8EFB2D8BFE3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2E67AA6A-A0E7-4011-9F16-2C89CDC3000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4089C0B-005B-49F3-AF48-48A2EBD671F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2A2D6410-429E-4105-9AAC-DC5A72C308F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B43EF3B9-133C-4EAF-835C-F0433F23FD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B09C0B99-5A14-4129-B784-294DEF1A8E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6FEF765E-1AAE-4FCF-AFDF-6939BE1AEE5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C7245E64-4AAE-47D2-AC36-897DD0B3D69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04CBD109-DCD4-40EA-9A88-665856C5AFF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6FE165E8-DD2A-4539-BB8D-1DB976E6615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05690E56-3FDB-4F57-BC13-9D13FB5B78C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4E80A604-17D3-41D1-8330-E0AA2E0AE0A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6B91197A-7AE4-441A-AFC1-D54BAA92B8B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6CA09B27-DF38-453F-A52F-4761D1BAC22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F7B8E90-CDD3-48C1-8C0D-CF5734B5399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BD80C838-04AD-4A33-B6AA-C22CBC228CB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8F7AA0C3-C44F-439E-A41B-CF7C10D4847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2860263C-C051-419B-8BFA-327E68094CC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9FAF209F-4DA3-48DC-9B06-C259ACE8171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092D61CC-E8BC-428A-BCAE-BE399F32839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1F476B66-561B-45CA-B992-0126B38DDA0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1E676729-E164-486C-B37D-4E06234CCE7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95DB391D-A5BA-4E96-8976-7E405E01B13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D0A8400-4B08-403D-93E9-E3737D6127D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BFF5E51-C881-44EC-BEB7-BE0564F7CF0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77341CB5-53F3-4991-B46C-81D8AF724C3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A81F2B53-CD4B-49AB-81E7-F0F9AEAA57A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BA32009B-08A7-48B6-9E6C-7F0774555A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979CFDB4-0330-4EBE-B57C-8DC0BD8BA6C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671D30DD-7A1B-447B-941D-D2A820F0421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4241BA03-A927-4EE6-8678-C035B5FA547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85F1F226-3715-42F8-BC86-D56F99D54BC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1B6C88B-2704-4E1E-8DE5-CFFF8EAEEB3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D7175F7B-B0B0-4FAE-AF6F-F9193A988AD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FF37D7FE-5633-440E-BF9F-BDD73012B9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E10594E7-B51C-4CE7-914C-41B0FA740F9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57FEF1AE-1AA7-4425-9E0A-DD302915F51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E2D425F-4B1F-4E1B-91D8-1D53F925D8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1FC15D28-B805-4D75-B9BA-B5B5431DA43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3BDAB014-EF14-4B3C-B2D2-142110105EE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3EC41D69-E651-4ADE-8E9B-41166AA4D1E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9808758-7483-4038-8566-23A037E326C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3A9C6CD9-00CE-41A2-8556-9F722CC01CE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146FD89-3D9F-4183-BFA7-F4993FDE51E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C1FC55E3-FE52-40C9-97FA-A29D7947C3F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1B7189DD-27A3-4933-B614-E80430416EB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315EC801-B037-4F46-8F8C-5F256802F88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135D1F64-6B5F-458A-A419-6FF89682105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1892F6C-077D-47F2-B69D-BAA7F1F86F1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DD7F8BAD-F182-45A6-9A8F-4B234B72063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DC3D38E-35F5-4468-8A15-440B4CEC9CC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EC63FFEB-2017-4839-9152-CECE60C0766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97217BEE-2150-4DE4-839E-BC55F5879B3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218C92B2-0BFD-484F-B56B-2987798773F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F5FADC82-E4C3-475E-8068-87779417435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8CCDDD4A-4D25-465E-9378-41E83B00017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A60D9C57-8785-448E-B510-93D005CF76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9CD86ADE-59CE-4DB4-BAF7-85211FFB7AC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E0B48AAD-1BB2-40FA-AF19-9C006C0A2E2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F9179F13-D659-4E86-BA11-D95B0B580BA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2F50B0FC-5A6D-4A8F-BC51-EEEF0C2D32A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41351194-53FE-4637-A9BB-9E88A40705F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55B36194-E41B-475D-BCAB-55FED1F234E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69F2C5A2-181A-4FDB-B059-CFA5959C13B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39EF0037-64B9-4125-8372-4CC46B97435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D08E450-195A-49AB-8D9C-A87DF8B8076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864325F7-F855-4B08-A02D-4E8E57F359E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99619AD3-5153-46EA-A556-429FB112025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C3053C8-6FD8-4E55-A8D7-25CD3F0737A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53439B35-B02A-40DC-A717-58392FAD79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4E0EDF0B-439A-4512-B70C-C1341BBD3E4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F0A8578C-915E-4EE3-9A88-EB5F66801F6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81ABEBA5-9ECA-4338-8D39-92D3BFE7FD9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ADF11B1E-9F11-4FFB-8763-BBB5F8CCDD4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FDC93866-0820-4A6E-90BF-D9F83D1EC88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97B0597-8D9E-4419-8357-C1801A806D7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5C2BD29B-940D-4E60-98E8-CD9187B6C5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BCC87CF1-2F56-4111-83EE-483D5789FA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1F9D83FD-F462-4516-B804-C8A1DEEAAC5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535963A0-4DB7-459C-BE37-33AD35306E9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D95D46C7-106F-405F-80D9-52A0983CFCF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DA4D35C4-1FBF-471E-9435-FA370B5DCB3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14B83A84-FCE5-4D5E-9323-DFF65FC4DFF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000B0083-7035-4EB8-965B-8041BC989A5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C9FD9365-5590-414D-B290-0AC6342A258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6008F98-D81E-42B0-9406-3DF89389882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8203675A-3A75-4FDE-8990-D6199F0E748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0BA9D0B-EA8E-47B5-BC09-78421BB26D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538310B5-CB96-4B69-8084-582576BFB45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E9D5E4C-E683-49AD-B7F5-EAE1BA0A34D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25A557B1-FC2D-42EA-9CC6-5291CACC0D7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1D6BA968-CB12-4F91-88B0-E73E8D21660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CE58577D-4996-4897-ACE5-226B0DD655E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58F1D4DE-D42F-4F32-A682-857FE323AB1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270A2638-BFA8-41CB-A5AB-DA4FF1CA97C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AD339B69-33C5-47B3-B584-64F83015EE5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7EF1AC15-52ED-4A0B-8DFE-873CC67A99A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88FDC6A8-EB04-4453-BB90-C278EB4DB5A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A2ACC536-AD96-46CA-AF0E-EE83D6C9A57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1047056B-8636-4641-99E8-0488D123311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114A9BAB-C7B5-4C51-A05E-596DDDB84C4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B68A328-DE93-481A-8ACC-235FAA967C4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F68BC58-1037-46E1-8449-8EDDDB3DEAF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FB93D9B9-DE75-44ED-8D6E-D526DCA975D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436C0636-8981-4A57-A369-DAAC787D101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E89D92BA-43E5-4914-8540-BA31643042D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CD09E475-F6FC-44BE-B263-ABE8E8CD56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357367D4-9A42-4275-8243-19EDBD542BE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7AB3A1D-D224-41FA-AA41-F72B5A50782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BA32CB43-CFE2-4592-B50D-6A3001E8CE2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A1016E72-0607-4446-BD35-F8C45714B9D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AEB3F73-08C8-4D30-A29A-6D396D8B600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C811748-C86B-44FE-B9F1-049BDA45378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DF0BA24E-724A-4B92-A1DF-A3A4BF64855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0A2CD51A-99EF-4448-A20C-FFE3434EED9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57E65B85-CC58-455B-AF22-682DE56778B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44126088-2BA1-41EE-97FA-CA8B1742CD3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69CE7FEE-D3F0-49A5-A2BC-20D39A39533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FE782CBA-BE07-44D4-BF0A-C10FA4E43E1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2B576CE1-7E04-4D2F-A722-4EF125621DB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457BE2D0-031A-480B-9B26-D0187123BB1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8CF14F3-41B7-4D98-A825-F964B31E8E3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07755AE-9C4F-45C4-AE3F-E5CE8ECE1D5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3723D41B-C457-43E9-97F0-41CCDB53924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5616AA96-60CD-4ADE-A2CF-5C7C7E418F4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40CB73F-BC0C-4C09-BE21-C020BCD811D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B4A74D4C-4E31-4666-BDDE-579CF9524C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E636B1B2-4981-40D0-92B6-33F27714248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86F7182C-53BB-4E5F-A7FD-F70A02B451E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ED3C720-784A-4736-9BC1-3D788526C19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94BAC9A5-E1C0-4736-8442-D3060803743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A34AF5DF-E4B5-417D-9CA8-DBA9C5216BB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43EF3E7F-0D5C-4959-B27E-DC50FD08217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DBDF46AE-DC3F-4C20-A416-99ABC904B40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847A1C4D-DE04-491E-8886-4BF166A3C73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5517E12-420C-4F9C-8BA4-FAE0DF0A2E3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EB523322-67AE-41BB-8394-C152BD12D10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56D6F382-113F-48A1-8A83-5FC29D39294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344DE680-D222-4276-AB94-BEC7D6DEF25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4BD069C0-1F9D-4541-BC64-692D438465F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802550FD-85E0-4106-9233-AF0487DD95E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C9E2EFE2-144A-4540-9036-B6ECDC13095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531A7917-E616-4478-A53E-62674B45FFB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BEFC22F-C78C-4240-ACB0-AB2B3FF8839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225381C6-863F-4E3D-B125-1CC9255C95E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8FDD98F4-5D79-440A-9474-E696A319855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60400E6C-F284-44BE-B6FD-13982F7F09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2DE56527-F54A-4768-AB66-0D8F71123DA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5387BC5B-56DC-4C77-89B6-B2333CFEE64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9794630D-A4CE-43F0-BB64-87136B8932C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3BF58CE7-9510-49DD-A805-353F9421E8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57CF7945-6A49-4490-A259-78898FED2E5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DB2D221C-18A0-43BC-9FE8-4AE7DDB865C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926C8B8F-EBAC-4703-A723-E70E3375EA7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A992DAF-A7AB-4B16-A39D-62C5184AC98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0556CC09-6570-4B4C-ABF7-FD1003C8FB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282E3895-CFF0-4C2B-8995-E1C7F02A7E7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B35059BA-72F4-492B-8A07-ACD26528BEE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596785DB-AF63-4FC9-9243-7C907398D46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C5840DA0-09A1-4A66-970F-6D6598C2711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D8532D43-52AA-4AAD-969C-E5B9F28C6D6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2B426D4C-7955-438C-8D76-A4FD3429E30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907A8682-E366-4F75-A132-0E1A2BACF7E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8D72F37B-995A-4C75-891F-B1714DC83B3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9675B2FF-12C6-49FE-93C4-CB8690F1A5D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3F9AC42-8812-43F8-8C41-8C3F2CF6A44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DB8C49DC-EABA-4C13-AE6A-BF03E6C04E2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70EF1894-D8D2-4CD5-B4A2-483A8853FB6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2FF0E7FE-81EC-4FA0-8AAA-205D49A01FC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0C62AE8-C034-49A5-9865-EEDE375080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A670B4A1-3CDE-40CB-B919-633CF777BB0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673916E-DA74-4C24-A8AE-EF55724F2CB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92CBF718-DDC2-4D33-9BE8-7772E773AA2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11B8391-6517-402D-B9CE-8E5985EDBF4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9EE6C79D-440D-42B8-B987-1D35FB6856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F0EDFEB8-9F5D-404B-9678-C285752A2EF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F6A02BBA-7E78-429E-9AB3-1A1989087D6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253D9E1-999C-430C-8F42-DD27D9C2636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AB37E748-E41C-4825-BF80-D2DA156C13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E383E6A0-E141-4058-8315-762A047FBE4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5FCBAA47-F460-43F2-B0FD-0E1DC168F28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9A85A62E-FB3E-4F89-8879-F8B3643E80D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C8541A15-8DDE-42E2-86AF-978ECDCA3D2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92590504-2900-473F-AAED-314D3298F84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18F6E027-0435-4598-868B-4E8660592C2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CA9D8DF5-D8E4-45A7-8A3A-5F727D3E4AC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32927B2D-669B-4F8A-8F0B-4AF3FBBF6A8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2FE792C2-E989-4E5B-9A7C-33B8FBE9764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B4327777-EC5B-4AA7-A2E4-D96DE23438A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91932F3C-EE8D-4F3B-90CF-554A8B9330E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E5059F2C-833C-48F8-B0D2-27F9A32BF68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36813C04-9772-4C07-8E09-8D2745A5295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6535453-FC24-4FD5-94DE-31375853ACA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8A3718F0-C9AB-4545-946B-BEF56C12C1D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F6146B86-134B-4F9D-BA59-0909A5AEBB5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5F077183-B5F0-46CB-8905-1F14F31F8D5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55D8FADF-FC09-4CE3-BC34-BD49C935A4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D0DE26F7-EAA3-4112-9BD2-55C056D693F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17BCA5F-8297-46DD-81AE-0723049A61B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A9844D38-AD6F-4CF9-B05B-B4517E794F8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5595D079-1943-4923-8011-7595ECB94A8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A9AB0B73-5A2F-4387-B3B2-33850E3B97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7AFD6467-C33C-4EDA-A5D8-C9424C19E68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5FB13EA-88D4-4DFC-B2C1-31273C88FC4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9F968AD8-C025-450F-A461-A5B06FBD711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393415C3-4B7C-4A2C-AC0C-42031D7720A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CF05740F-77DC-4E50-B578-550E824FBF5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0249E4E0-3F34-4B66-A5D2-EA37970E40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550DAAF7-DD06-4A13-99B3-194956FD95C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1A12D927-EA47-4B7B-97C2-99F75AAD36B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81633F7B-856F-4634-9836-4465962A97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20685089-7EEC-45E9-A320-4F7C05BF71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EA20B595-6635-4345-B642-1EC57782CF5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F318EBA-1D9B-46E7-842E-B33BB8630B0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3C8264E5-5916-4A73-9981-18B8C44E036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0622161C-3947-4626-BA81-033CDCAB254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792CF217-9A08-4604-95D9-4C37813B054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3AEDF7F2-BE16-4733-AC80-0FC8DA10364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A66C55C5-2513-4D4A-A407-7BC33BC736B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ACD27B6C-8A0A-485C-8444-45A5030016A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4670EB46-E609-4F77-A738-BFE1271F25E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9CE86B4-1BB2-4E89-AD92-5AB2BA81425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F0CE9047-E3EA-4E35-A734-33E8A688354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C3F42229-B359-415D-A72A-3657DA793EA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8541D075-DEA2-4B75-B6FA-25457DA42C5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B0F0581B-CFAE-404C-998D-76100D07D41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217B9CAD-B4BF-4BF2-B046-CAB6CB799F9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D4FF15B-9766-47B1-ADC7-6BFEE0F673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C441900C-33ED-46CF-8FE4-C28A9EC0A5A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9C48481-232C-477B-9F10-A736B68E14C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78D3A285-94EB-4495-8E67-C7F7EDD9165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15D1358-3390-406A-A3F1-BF028182093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77104A15-5352-4209-AF43-82379253ACB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1CABF0D7-695E-4733-9C5C-CB80F36302D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633BABC9-EFB4-4CC3-A861-C55A333A57E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743D0C5C-A1C0-42C0-B964-9F7E82F4625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079B169B-A9CF-4DF2-A580-C51B8B5C041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0418C015-7660-4FA9-9489-40AF393101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68847F14-DC2F-493A-A026-C2D162C4344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424A42C7-5660-48A8-B8E9-33E5027EE7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7D357693-AAFC-4F5B-9ED2-02A6E7B2C45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7A957033-0DCD-438A-87DA-BB09015824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039BA1F6-E07E-4D0F-ABD6-65D94C7462D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19E71723-3506-4260-989F-13391B3D76F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EB212E04-9C58-434D-9295-62EE6E6C917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38981E50-A88B-4CF2-B056-F62874CE4CB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439DD12-DACD-4E45-B11D-57CF163E663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90B12625-3BCD-4D97-8196-8439AB06A02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7089017-B08C-494D-A223-601346ED0A3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47DE23BA-0A23-440F-A3BF-77D809CC231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50FDBE54-A8E7-4BA8-90ED-99648A425EA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5E204727-CF49-4D80-86D0-9ADECD20180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6A4B85F-4124-4A2F-971F-B0E03DC321C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DC660266-1542-4469-B879-D6CFF726D7E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F3E7E07A-A20A-425F-8F92-4AAA8F40998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EC483D8-1084-49D3-9188-098554CE3F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4EC3BFCC-37B3-4EC9-8CC2-3428ADC1B57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E366332-6F67-46DB-BB14-16310584355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B9586A67-AAEC-43E3-846B-AD48EAC7B5A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9359355-9E6B-4E26-B2E9-E7504A6C9F2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33A12D6C-7D46-4CE8-9391-58BEFFA48D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08A1297-0FC4-4696-BC3B-B2516A57E3F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6292203-6DA6-44A8-8264-D89431AD406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AEB54E9D-9617-4D48-A35A-C064C8A386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52EF6F4C-ED39-4CFE-BEC8-F0C01C6A8FA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626EB367-440E-4CE0-91CC-FA6B198EF0C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AD912C59-A633-4D3B-9188-07433354036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58E79A52-921D-469C-94D9-B6BA580A56D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4C203F3D-2785-4E03-A36D-5E835CB42E7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BE5F8F10-CA7C-4507-ABBB-32FDF57A77B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9A94F38-D223-4850-B5C4-04555F371CD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F881BF95-1A4C-4AB1-8F91-E0283486B8C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5F8A3DDF-FE6C-4286-B382-933777F992A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F3127FC-FC36-4D79-9CCD-67B033D91A5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82E6FDA6-BC46-4C60-AEC5-1D24109E625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3B483F6-D61B-4B6F-92CC-B572DFC11E4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8445DAD0-0AB0-4D66-8747-8D8E871D7F9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953D812-6B3D-4FA5-9D30-A725FC4F8F9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82E32AD-8E91-48BE-A574-793170D5D78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4F92A85-4A4B-47E2-809D-FB5E0655681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EF8C5ECE-02BD-423D-9566-6E6CB323A80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67BF337-B134-4C64-AB2A-29BDB85C0E8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FC85DD2-25FD-4568-A2D1-73BB996CC9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08990FC9-8EE8-4F73-9A59-4F4D6A3AEB9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FA7850A0-1A04-4657-9D48-ED09911664F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B0E3D63-1A54-4E7B-82CE-860DC6100C6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89C20DF2-5366-4D3C-9F84-85E981EFBEC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094969D-9FD3-4636-B679-F492E85CC3B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C86D195C-77C1-4D17-84AC-6AE6332DC0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B45B4F01-9506-469A-B535-85629D19C50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DC54FB86-2372-44F6-83A2-D7B78D6F706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9E61E393-AE5F-456D-B772-86991F49B70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7419BA0-F2C1-485A-98D8-0CDF37454AE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43541431-21D4-4E36-A508-6CC532B4331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804F9D14-2A2A-47BC-8585-72B67760532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346E88AF-1C59-4EC1-A46E-0B386481600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8B74EB81-E781-481A-8269-F8336066B6E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EE55441E-BA5B-4A0F-9B6C-CE4F93CC451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12FCEF75-0BAF-4FF0-8600-DA2584C0CD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15545F08-C4F6-4D46-A248-3576559B3BE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E608543-A9BE-4862-8946-9C46A477CDE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AF2AD9D2-D764-47E7-BDDC-71BC6840A31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12FFF46-15FC-473F-9203-B6B03149832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3F06AE6B-A905-426B-BC6B-EAAAE315C5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7D87055A-82CC-4529-B402-40F8A7C6FBA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DFF4DB21-1298-4335-995E-F27CCFDCEB1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2A3BB031-6C19-4B57-8E8E-85751DF91B4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1B8D681C-185B-4DEC-BED8-B2525C0125D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64CDD0A9-6CCB-499E-89EF-ABC8C6A0D77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FECE49A-3119-4C77-B68A-AC872CFFA2E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665E408F-C61F-455D-820A-7504FACADED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066C36A-2E3B-4D5A-9DEA-937D38D48F8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2CB7B317-F545-4F15-B067-7F17E7AF5FB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A10A73C-3EAC-4605-8D3E-AE86BD4DD3C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BBA92D40-A23E-4FAE-B0BE-12F524A958F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DD962E23-394F-431A-815F-3983FC4BB72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B0AF2526-5103-4FBC-8268-6650270D799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C1E9FFBA-0311-424E-85AE-7EA3654EF48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A57B15D8-5A47-45AD-BB30-6B3F4A4E9B2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B51673F0-5851-46CC-AEBB-5C0A7E4774D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25C03CC-D250-4B59-A634-8D6CB21F681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2D9FFFA-7C4B-4A49-8EEB-B9657EA5A5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D34747E7-FFA9-4320-A2EB-D4C531F32D6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8D82F79D-8B49-47AD-B9E6-05DE630E56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C805310-861E-4BF5-9ED3-83D6E33938C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1C583301-ABBF-43C2-81EB-F0C8C56E32B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30B34FE0-1221-48EA-B00B-4E7F08384EF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322109CF-C795-40CA-AB13-838F40E82C4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7A6CDDB0-E91D-4C7F-B555-B11F72C9573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A987A74-A6E8-4B5E-BEAD-EB699CC265B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3D93D871-7A89-40C9-9132-034D2555A60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28CCFEC-618D-4AD1-9D18-86756787F35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9BD12B14-AEC7-478B-A179-D2C0A8C0EF4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1E06B95-F54E-4991-B13C-2590735688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53A455AA-899E-4CF8-9874-6ED023B429B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6C02A95B-07AF-405F-B4C1-997F2529F3A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38DDA9DA-F323-4BEB-A1B9-F05167EEE9A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232AA4D9-1401-48B7-81D7-6E3C2E07480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7A4A515-8FD4-4714-A9FB-583EA7694CC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FB92FE39-3624-4F53-9DD3-80ACD0D4F74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E0A962DB-75CD-4670-91B4-D9723BB6EBD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0F390B73-2586-4D1B-A660-D2472C76FA6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157BD47B-6C71-48A4-B0E2-E246231396A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C3CA5553-D9AA-4441-8D06-7022DD44EA2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A78E8352-B7AF-4816-B64B-5C28DF737BF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87CE02FC-770B-4B07-8F22-8F82497E5E1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528CCFA3-A29F-448E-B70A-1AEAACBA71F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2BA75A3-4EBD-4C15-B97A-A1C003C8D2F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1CBF60B-A2C9-45B5-A3DD-A8527979A32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985B641D-400B-4628-8569-F3B501A3A3D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B1CCDA37-4B49-4B53-96C6-EB91AA0783E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1D96B8C4-FB1E-4091-9C6B-8745DAFE5E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8AFE05D9-2F2A-4417-A328-B31F43AA6A5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4D41BA78-3631-47BB-B5CF-9E6A1CBAFA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57AECCF3-3599-47A2-BE1C-A435B6357AF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808FC5F8-D845-449E-AC98-3186E372676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FBF295F-7949-493D-9966-3EC6DA3C4F0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4D082DED-D3EF-416A-8DE3-33ACA73E374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46DF3E6-318F-4897-90DC-E170E78B9CB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B1E502D9-37C7-4A31-9E45-FBFAA0E5637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B219AC97-8AC8-41B7-8E4D-22F2763524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38D7CF87-F8F9-40AC-B260-0BFEBCCD6A2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54202D0E-866F-40D4-98A8-0BF2F1DC914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34D1796F-640A-4AC8-864C-FC350C157D8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86F0337-9424-4C0F-8813-835203DD050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4576E2E4-2CC0-4B2D-8BF0-4FB70FE8E53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CE6D83BF-DD80-45B3-8C1C-75CBC5652F2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27C1012F-D510-4C80-85B4-E1F5ADF157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CDCE202D-7F2E-41E9-BF89-3B086A0363E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24E3FFE3-3E7C-4D4B-8C4A-B382C73D84B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A2907F84-0165-43F3-8982-B56D937BAFF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703E113D-45C2-4DEF-91F9-C8249A3C78C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87810A0C-4808-4256-9B65-882A74322E9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A66FAC43-D002-4BDE-9780-A3CDF0C0BEE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291E543E-DFCC-422C-ABD6-2B644E15C59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3470FB2E-6878-4F12-9361-A56E54A3B6F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333EA9F2-B790-4096-86C7-2DDF10271C5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1D2F400-DDA2-4F5B-AE4D-BDD2CF11803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3EBA4F68-1AC6-49E1-8456-C6EA15BF3EA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908F4829-0528-406E-9F0A-680C74926C5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8392C235-5ECE-47B5-A421-0786C9AAEA6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BD5521A5-C74E-4C52-AAE6-471FA66ADDB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D9BF038-ED7F-4E31-AB8D-A81274E994A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92581B3-E987-4F29-804C-D35A813D26E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8F1E1E87-6029-419D-AEB0-1AF6E90A452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0BCC2CAD-7128-458F-9932-12BA3CCE02C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5AEB4C7-69FC-4EF9-9851-A90998DB76D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5CB1CF7F-F2F2-4D14-8239-A39D7298490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22E09259-F6E4-4DEA-82AE-A62D339FC4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408C47E-7460-4867-BA23-472C2EC5EC3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0CC903BC-D9BB-4F60-B69E-7B181CDC4A7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A2B367E3-D03B-4360-96BF-F154B677E83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AB656D5-8ADF-4CF1-8EE0-5CF5DBDF8E2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C201FB5F-D6BE-4F78-94DB-B74A91A09CE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5116D9E1-A1A2-4A45-A12C-E5B8CC410AF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AC5B2310-D003-4721-A41A-02949208DFB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4A842EBE-F668-448D-B5CF-CE11E86E8B1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0E083B34-B7DC-4C4C-9997-29F3CC467BB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EA70839-FCBE-479E-9CB8-0FC61EB215E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3B13AB55-8B3B-407B-A0F5-857F2D7EC2E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9CE73F15-1373-40C9-B1E1-7CA60756A6C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DFFBF0F1-68B2-4424-BB72-97DDFA13EC7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0AD301B4-5A49-48D5-8900-255CDF70132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A1168463-72E9-4AC9-B6EF-D4BF3D3D904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5681CC1F-4644-4239-AF31-D80C451E281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8716DD00-DD0E-4EF1-9EE9-054B5BA6779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0561911-B998-4911-B681-7A500E04607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D3C6C879-E99E-43DD-88BF-FC9E0C2016E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9676A87-FB47-48EA-9E8B-A004771EAF3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17A45D8-3768-492C-A5E6-026B4044FA7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C3DA276-2A10-4CD5-BFFE-145FFB9392E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91E6318A-2855-4953-AE1A-92E9175B720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B5571D71-7218-4083-9274-609701715D1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C6926FA8-C60A-4291-AA6C-7B534C38C8E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915BA7E9-1929-48DB-86C9-1BAEEE9AB55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0928373-D863-4316-9F5F-C6C529A8210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E51C6278-618F-44C1-BB64-EA4B18DAC7B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F1A6F2AE-1A20-4828-8A54-840904CB710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61F18995-24A4-40FB-9D46-E5C99390CAA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964C0DCE-08B6-4F52-A236-31CF4A10083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B39EA9E4-9AAD-42CB-8CB0-60A72366F1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071AC8F-573F-4CB8-8A4A-5D8FB943E71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FD97FB9A-7061-47D0-9C4E-C29B07D8E0D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EB949B54-27F8-423B-99B9-2D5F4A36356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8CE67324-6691-409E-9B4E-B0292DD7B54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E1BF819A-D8FD-461D-A8D4-F16CEA4644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267DF64B-DAC3-46E8-AA6F-3F024BF0D70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6E5CF0E8-F6AE-4344-B757-75EF2976715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C513A771-0459-4DC8-9BDC-FBE1A884B6F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0252D108-2F4E-4F17-89DE-329D78592C8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B9A91AC9-B5DE-4690-9D4D-075FA1D23AB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3E74CC83-7D38-453E-9142-53E3A0B026D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FDF1A474-E24D-4F26-99A8-54DC3A54E6C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A07608C2-B01B-4DDA-8B08-3EE24F2147C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A56FB37C-E230-4C98-8B62-B8E5100BEB2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58EE05D6-AD70-482C-8036-A7BF2685527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A5821891-F81C-46D2-8CC3-D9F57C3F928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A93515D6-A3F5-4114-8600-4ECBF94972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DD64AC43-4D0D-4141-8FAA-F02A58C848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01FB1F73-F308-4CF9-9094-C06BCAA8691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9B34FB8E-99E8-41F3-BE4F-CBC6273C620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8FEFD8AA-4D78-479A-B443-346EE981D86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CC1E0118-B0F7-460A-925F-E4D6A84E1B7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49689F2F-4921-42CF-BF71-639A81B8872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0E4B85F2-54E0-4728-83FC-AC13565C6C3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53BFC35-E4AC-4BDE-B81C-69C36C55315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0C5CCA2-F300-43B4-8F0A-E647921327A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3E0004F-F955-49EE-ABDA-6643CC7589B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C598EE35-4CC3-4294-899E-7D9F596B34B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D5136931-2739-42F9-82BD-3D80CE33030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A9C53776-D289-4DCD-9AC3-0D0E120DE0B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C69BDD9-DD3F-4F96-8CC5-821304550A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C330B205-BE3E-411D-9293-0B267294F3E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26442631-4FF7-43C2-B52A-0BB523618CB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08FE25B8-8CD7-4E03-9077-53F67957D67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91A65027-BED8-4738-A2BA-F85FD2841F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61C76638-1F87-42D4-8211-C8267D8BF03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54CFD165-63E7-449C-9349-69829AE0F57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3806B505-0B90-4963-A8C4-1E44F53CA25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B71E6FDD-1DC0-4BED-9003-7AE5DAAB781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3F43566E-53EC-4746-97D6-7191A9F1AA8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0F848208-21CC-44B5-A9F1-FEFD2BF3429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F9EDC0CA-FC83-489A-9080-DD51A41EC55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05F0A0BE-EDF5-4D82-997B-4DED9F31303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119CFA6-8B64-430D-8575-E0CD05D9CFC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80BB2848-2B64-49D6-A96E-947F2C730C2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AF0CC51F-B197-4810-8C21-C4DA7967218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47D0F93C-4562-4C14-B2D3-859DD73E035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1E58F6D5-9921-4842-9955-C2D180AFD27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48365981-3702-4475-93C6-923257D9404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BDD15630-0A52-4720-B4CA-6299060EE20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403DBBDB-D41A-4014-B5AB-DDA06E573D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40F831BC-F590-4C78-8765-E516FB13680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0133B89B-3970-46A2-B5E8-F76D375AF1E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80701B5B-AA95-4A5E-8EA0-B9FEE7C8CAC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73BD61C9-3D27-43E1-A9C2-4DC4EBEE085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7B739307-3B7B-44FF-B6B1-BB2BC1CA165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29647ED5-0B11-4D62-94E2-086D1E10EF7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31768F07-6187-4F39-85EC-1EB418D5CAE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1E6B9A7C-378E-4B07-A88C-94DFA7AF0D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7C1BE8E-5669-487F-80BB-1524C99F5BF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55744CB5-1384-480E-BABE-59BDEBD48EC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D858E08A-40CA-4BE7-8F26-DD3B87A7CA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4BA8AAA7-7FA0-4DF5-BB4B-1CABFAFE8AB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EFB7B238-406B-4C58-B402-25EE6E3E4AB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0F88D959-7A97-467A-B06A-F3EA0238858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2CCD3DF1-1057-4380-B5C2-2302DC53BFB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62E121B-31C4-470D-B45C-1E63514C6FE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B7F06C30-4913-43F3-8FAF-4487FC4B889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A98867BC-0687-4EF7-8ABA-CF84EB3D2B9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FCB47416-5A14-435C-A674-A8E55067389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1E7B3F2C-8464-4932-98DE-CD7A433D6C0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B49B2748-293A-45E5-857A-6C5C3A8076A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A5986AF7-A02A-4F73-AA79-2E2C2443B5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F5791F2F-BF32-452F-A701-40486019B26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3DFA3CC-6203-4A45-B6AE-8AAF1B4253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C2E5D571-05BF-432E-A75F-0B769771116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CC32A673-D695-472A-BC35-73ED973EECC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5ACBBD1-0CB3-45D3-B874-0026BB1DF2F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0F25A5A-C4F4-46A2-9752-854781D99D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AD0014AF-2572-4C89-99A0-B5DB8014FC0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1DF21AAF-849B-4927-B072-B4406558929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12CE4BDC-E610-4B49-8566-708AA9E3C89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DC628148-CA2F-486C-9FF7-CEA007E634A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8DA1E4DB-02DA-4657-8070-92C97115F8F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DF775BF-6C71-46DB-A99B-61858493ABC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6159295C-C9B1-4ECB-93E5-EF60033192D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3BBEC8C6-2622-480F-9676-F6894189AE8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2D47F0C7-5F13-4D9F-A4C2-6F6344DFCA3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F03FD6D3-CC32-4452-861C-CAD05B786C0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C73CCB67-D976-4916-ADB7-0EE23C4A4E7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5041F7F7-A706-4FE7-92D4-8DFB4E228AC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1052632E-8D38-4C9C-90CD-F8E099B5AC8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516A7D29-476C-451E-AD63-4AE14377059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03D53C1C-3534-45C8-86FF-EF2AD8C7D52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1CEF37D9-4FCF-49CC-B7DB-055D94910CB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221F80B0-7CF9-4770-B3FB-F53E59DAD89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847F6EDC-B08C-4735-86F2-E180C43A483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A56AEC72-4FE4-4A65-BF05-A16A6155DDD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9847DD18-8802-4596-915C-48787D196CD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4584C0BA-94BD-4284-8622-CFB9EF0AC09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7C8F77A6-C0FE-46D5-9F79-999BAD40D81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79864AD3-F24E-48E3-BC72-8B0BB38F94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586B5370-894E-466F-A074-DDCF3C40DA7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24FD7BCF-A09E-48F7-99E6-74A365EE04F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8B14F047-E7E0-4244-9747-920685C46CC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E2646C88-94BB-42EB-9CF7-666CCC4F2FE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A4111D5-433E-43D0-8762-BA25AB9AD5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3E4E5727-A306-471D-AA44-0EF0A6D6B5E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E75D612A-0DA1-4147-892B-25A767F2CBF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DBFFC02B-B202-4249-B9D1-1004EC1570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AEA19300-FAE3-4B52-B499-121CB5D252D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0D9F61BB-78ED-4E2D-AB3E-FDF061F569C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8276128C-F8E5-4214-9CD5-D6A644FF6F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F2F52A1E-2797-475A-850C-8644661F230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9159243-8BAC-4F94-8EF9-E8C8B8413C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1BB676A9-630D-47EA-BDC0-6C5BEA73DA9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021B2849-970C-4466-A65D-42BD155AE6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9BA28EA4-8780-4693-ABCC-58DEFE828AB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4892751-AAB0-42BA-8300-8C46829696D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407C4CBF-F625-496D-A932-79B2749E635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6B1C05F-3FAA-49C8-BD7E-22C4A666119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9ECDC877-F14C-4F5D-BD12-AEB0B00F762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7D0BB22A-1D06-4C5F-BB44-24143E986F6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E6AD92A7-C2F2-4258-BD74-2317AB5760B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31959CC4-7586-4A3C-9613-CFD13C2FC7F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15BEB1BD-F0CB-4A29-BA16-274EDB3D6D0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6504885-6159-4BB1-8E60-320B79A97A5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A95120BA-C856-4742-880F-6DD8C5C32B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B09AE846-7B2E-4017-BFFC-C41CD909131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7F0A829-F7E5-49BE-B23D-D224A394395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53E57BA0-9490-4B41-B504-EEE4A9B1308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E548453B-37E8-4FAF-ADA4-C14EAE79E3B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CF20920A-40EB-4005-A3A6-29EC16BDB23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38B0D97C-0C7A-4CE0-B14E-9ACF0445183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3831EDF-7794-4D32-97C8-E0248CB3785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11B28B49-A796-498E-A2F5-03C352D1B76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5A509F28-08CC-47E6-82FE-E666639B686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044A156E-11E7-47BC-9238-28A2BDAE38C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58F8BDBE-0156-4361-815E-7D85CD360D9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7BCF14F1-7116-41D6-8770-792ABE4D39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EA402C27-5479-42F6-9537-2B58021EEF6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6940D4AD-DA26-44A1-9BC9-492A0B02CAC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0A8FFEDE-39E1-46EA-9C05-62B00D8D835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12121D2-1461-4A04-903E-61C46467284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014ED9A2-9831-48BA-900D-0B2A029EAE9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2C2F0C83-4ADA-4301-85E7-FF0BF0E9F55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FA19D114-F229-4E80-90D5-731EDDADDBF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AA82BE1C-5F02-4D4F-B23F-F9213959FB8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6A242740-1206-4B93-BA01-10D1E56D3A7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7A5257C0-E013-4702-9395-3C9E363AB7E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C87BA8CE-BCAC-47CF-85DC-658B54F7A4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E88D6A1F-D89E-45A6-B165-FA7376F0255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6ABD0B88-A74A-44A9-BF08-E85F9858771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71F46F91-5E01-4326-B003-4B736A03B83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9E7F6F2-A84F-4D5C-B2CC-C31948212F2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A0D0C465-26C9-4AC4-9431-634AB0768A1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23FAB04A-DC20-41E5-9590-C0CC4A3ABF8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D21EBD8D-5220-4419-8840-12C03FDA20C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E31F1FD-192B-4118-B88F-53F0326A115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020C43A0-F3F3-4C43-9E49-A238C1AFB68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3231D540-8FCA-4D23-A58E-4920396F95B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EA647F5-2FD0-47F6-9E79-E39A59FAEEE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5643C9A-8EBC-4AFE-B4E3-BC4E7CCB7F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857D2BB7-9064-49B3-9408-68E21DF5C94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DE8A6A5E-AA3C-4F8C-BC76-8D8FC713BEF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621F79BC-9A70-42B3-ACD2-DCD074BC6DC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2376E895-F601-4ED6-B7EC-D600BE9433E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9A53C80A-B92A-4B4F-B561-D2E919E2B70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A040882F-24C0-48CD-9BFC-1A90F631BE0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C5194B32-E7A4-4BD4-ADBE-468073A979F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E4E2B58-6AE5-4DA7-90D4-ABF38210BC2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9827F00F-D20C-45A9-8E04-11B19990936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0FC822AF-9F4D-4095-9094-1C1432EB72C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54D0D44E-19C8-406A-AF22-01C8CCBA33B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FAF2298A-5876-474E-996F-6CF0484EA82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C72A0243-35D9-496F-A569-B972F9E175C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8D0F33ED-5F3C-4632-B8E8-8B190F37B35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AC7EB211-9243-48EC-9DE5-D275BA6D0D5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505E5E4-C2CA-493E-A9BF-09541002B23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683BA73-1654-4DA2-905D-4DAB86E10BC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52A6C9C-67CC-4F96-853B-6231E319590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E63DA1C0-9B9F-4047-BB03-173FE97118E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DB47CEF9-E90B-4E04-95B6-27AC7F9CCF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0E21A152-A5D7-418A-B75A-96D525C1873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86A83586-013A-4865-BEBD-0B598E5C7DC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08F8519A-09E9-4481-938C-C73662B2644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A041D4B1-378F-40F0-96B3-61E1465D974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D32D1111-0743-41B5-B059-F66FEDF9505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463B9238-AF9E-49C7-BCC4-0F3F29B3CAB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A49F6701-D9D0-4DCD-A5E4-7394D3807A0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9E5C2758-9BC0-40E6-A08B-C6DFAEB2035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46464CEF-31F9-461A-9A54-A4F8122237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4685519-99A5-41B3-A933-A4AFFC5AE35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F30949BF-C91C-4B48-B72C-47C6F4B2535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C7732ED3-42AC-4569-9EFF-64B369FEA15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637421FF-233A-40A2-9C56-8194D9BC2DF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8B0A78A3-6AC3-4F05-A2E8-BF1ECAF8426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6D1D2D09-BDA0-41C9-BF03-CF0C3A6B39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B5318476-DBE0-41EB-BD55-44EE8E71C9E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BC106F16-B65C-4DCD-BB58-4D15C7BE8C6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F866F784-7C04-493C-BA39-6D922F2F08B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F581C7F6-751A-4265-A734-5D077AFA940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17A31E66-A963-4DB7-86DC-9ED320649F9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0AD622DB-25EF-499E-A5E3-33B571B2145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978E1D3B-3D22-4766-8FB9-536BB050634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43F5552A-D1AF-449A-8EB9-06C70B5AF98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334B3234-00CA-4003-B42C-D79F1B39D1A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64164BED-3D43-4077-98CF-F1A7FCBDAB5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A4D5420-B174-4529-8161-4C27672AE6B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99B50A31-E70D-4FEA-8E69-CF9FD69A238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DBE8376F-D039-4176-AC07-1AB22E07DF5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EEC8488D-252A-4C14-9AD4-70F13EA19C8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9DED2662-5469-4C8A-9A1B-272E764149E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2F679C38-5A56-4937-B64D-1A0C896708E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6623EBF-DA79-443B-8ABF-97EBA3A89C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B8144555-A7E0-4695-87F6-55E5ACDEDC5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5B898DDD-B418-47CE-A954-A82311B1DB5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E21860EC-D7C3-4D1E-9A5A-A095C6D678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86D3B34-BECC-4A23-B965-B6AA45E829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8C60CE5-7E38-4761-A2FE-762A1558AB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36F8470-BCA9-4BE1-B6F3-2180C69EDE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61AD7D92-EC91-49C0-8BE2-C5AC8E8817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021BA34-392A-41C2-9CFB-390A0AA01C6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8F1EA0EB-D16B-4D4E-8271-6BCA621FFE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9AE016F-E329-4ABD-8B45-24469FAF3F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58969C63-D53A-49D9-8799-5EC2F88B34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8E6B8B1-DD3B-4748-A4FB-CBFD9FA223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4C9DA537-2CAC-4B48-9326-C71673D39A2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7986AB5B-F879-402F-B19B-A7ADFAC4E1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2A2CC642-262F-4E61-80F2-DD537B515D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7F7FF460-D4C9-4865-B6E3-E1EAE39A8A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6CCE959-1F94-4BAF-B8E0-FFCCFD1C62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CC45B2B-2004-4532-B36E-ED35E33EAC1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E959900-4C02-48C9-8487-995F152C56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98A24FC-F6BF-45C4-A65E-23DF910491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1A1B8CA-34D6-4534-8480-0F8129146BD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5BB892A-932A-4375-974C-F6CA1B2456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A4A70443-FF5E-4B41-939B-02567B104E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99F4F9E9-4FAB-4DDE-93F3-DECE56ADE6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084F2BB9-3B97-4CF2-ABFB-3F53D0B465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33C832C5-C0AD-41A7-9039-444AF96158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DA10BAE1-7F0F-4278-B6D2-0858740E4B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FD0B5128-7431-4DEE-91E8-181DC60A5A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04FD6212-3A43-4B38-8945-B76A04E88C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7CD9D712-21D8-45C7-A84A-9ADAED2771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2D4B2DEE-6810-48F1-A012-08B5FABD1F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95A306B4-B82F-4115-9B92-34148DCFFB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4DD8149A-C45D-43DE-BFA1-E815A054BC0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45DD9E89-942D-4D11-B701-14078663F7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D3D4BDB2-0DDE-4E1C-9670-51EB1A013B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F473D6AB-4C53-4CFF-944E-0423569F8D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F4B2A31F-6447-4ACB-A54F-7FE6689666B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4E186B89-C6F5-4B01-ADE0-49FAADB662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5A5038DE-8EBA-465D-8FD9-61F78D26C1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D0BD226E-0646-49C4-88A7-78AF63ED24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9AB14BC8-2A66-40F0-968C-B65E1F95522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0936A79A-B7D9-45E6-9F14-93877BD4265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BE03D505-D0C7-4049-A5F1-F12F89C8354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AE38F05D-9779-4AC3-A1CC-B5839734B08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93FAD4E6-1A25-4AAC-BBB5-9D809ACDFCC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267F09FB-A581-4F80-ACE4-13CC8DA27F3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72D2A27C-F3EE-48AF-9611-687DB0A0EB2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841A6051-25C4-4F29-92D8-1F5C39EBC61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AFE13E5A-6A3B-4E2C-97EF-431EE981BDC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AEDA1855-F5AE-48F2-9CA7-CC0B20C5651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F9E7613F-1022-41EF-920A-BBB55E89385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838B604F-C092-44D9-8682-0131C641846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2FFDC3B6-31FD-4EE8-9D97-FB2AAE5AA31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8378B3FF-6C00-4514-AB33-D8AC6D552E5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4E6863FF-4147-4092-B962-5E689DD02DF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E24D85E4-029C-475F-AA55-7EAC1C588EA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B471628F-B3CE-4B63-A650-E43B7AEDFE3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B857B488-3DBE-4563-9542-AC3A44C627B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45FBE542-6C81-4A07-9EC9-188F1473502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12F85B57-A02B-476D-82FB-ADFC5C12BCF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022D0D2F-147C-4668-8B72-7793F8EC136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7130AB33-D20F-4EB8-A9E1-D8491345B81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D46CFD6D-1F41-41FC-B4AC-D371E3CDACF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A03BFEDE-2A73-4A9C-A863-2F3D3061D04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BE577CD5-8C84-4F12-ACDE-7BDA5D276BE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694FE1CB-18A5-4F3B-A750-BCAF3078EA7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8F236CB4-62A7-4370-AD85-52702481899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532ADD4F-D1D6-444C-A570-FA2D24EB9EB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0C0E1D47-2E4A-4C48-8DB0-24BDC63E123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23A8EB22-EBB9-4BF6-8F14-FD19A1EAEB0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542D4155-F36C-4F96-BF49-FBDD251E6A9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5BC92E89-EE57-4939-8C82-781B2DB9EEC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1F195CC1-D126-43F1-9074-8701F25BC77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52FB7A8F-CEDC-47C8-844F-B501A797F50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259D07F1-0DC1-4A4B-B1C9-43EF384FFAC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60867FA9-CC22-4C4B-9ACD-C6BAA3E0FAE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4FBA1EF1-A3AF-4D61-92F8-C499C922427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FFB18FE4-E95A-4DE7-A0E0-2C36DF36E50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A7B98730-537F-4A9C-9813-0BB7C004DF9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2C86B5FF-F295-402F-9B8F-462EACB0030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378E3B0E-7FBC-4D2B-9763-83627819CEF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F3A67035-F743-49CA-A840-0079EF4DE94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B6810FC8-5F84-4DC6-82F2-750BFAF65ED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3517B904-ADA9-48AD-B054-9514F5F8384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8D8EB372-DA49-4DBD-B991-B9180886172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2C12D5FA-F4AD-477B-AA38-1128704D603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9272982A-F193-4A42-A11D-2A33DDA3893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81D865C2-4517-4F5D-9DCD-00A457E5DA5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13855E16-B0D0-47E0-A128-37D945BF995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ABC1C58F-01CF-481F-ABDD-9653A017BC0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18642CD2-14B7-4E60-A41B-FAF17E08F72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76C43FFB-523C-432E-A05A-9C7C7EC26B8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FEDA7CCC-549E-4959-A443-BE0EFCE04A5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41BC577F-83FF-4855-9473-C3D21D42D88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C3209E23-6064-47D3-B1AA-29C91948CBA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3DE27772-A81E-45D1-A9FB-4F8D540A0CD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013D237E-2E3B-422A-BAB2-FEB920660C6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0DB6CC21-81DB-42A5-8996-810B70339C9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9F64D8B6-659B-49FB-A608-9006F6C3ED2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2B57459C-5CF6-455A-BC64-EF28E41786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4411D274-B66C-43F7-A1A3-E15D8C644E3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1F36DC89-5BF8-4792-98E8-9A969753157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62B1A2D7-99CE-486D-B56F-96D69C56441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51EBFB40-787F-43F1-9808-31233EB6926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85CFB4B2-8249-44B3-8746-755DBD6F991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12D71D0E-D1DA-4D89-A666-0B2F30270C7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51B7339A-AACB-439C-89C5-E7B508A2EBE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B1B33433-F324-4203-BAF6-37868416853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4F942806-E853-469B-A939-6B9366734FE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976BD448-AE15-45DC-AB30-D797209211E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C3CC40AA-AE55-41C9-AEC5-30DE3214C68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C65A4895-085A-4831-82D5-5DBA992E4D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BC9E9829-25B1-4B19-B801-4FE8B973BB5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44547C5D-C161-47D7-8E84-F386CC8E07A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6FF680C6-2A8E-42E5-BC71-89E79B1B9CA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06F99F13-2E15-498C-9AE3-6322A312C1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AF9A194F-A293-4BCF-87A4-850A3C3A195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10A7E467-0E57-49B6-8E05-1FF722AD10D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D7A92C6F-B68D-4B6D-85A9-2BA8C79939C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AA7F6661-A932-498B-9420-F2409AACDAE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BF7F5B19-4473-458C-8196-411F29DEA99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8A1519C3-338E-4F66-99FF-67018755315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C0B574BE-4CBD-415D-91FC-723776B3BE0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721FE91A-BC2F-4A92-A75E-5A725A2014A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783A9258-87A0-4B52-B848-F93E40AA085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640AFC8B-0DCD-48EC-8FF8-37D8B54AAD3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75A512ED-A03F-4B54-8964-DF817E8D230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152AD345-DA58-4CD1-834C-A0EB8B37676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CE236927-11DA-41BE-B345-244390A74CA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A1085C71-61E7-42C7-8754-0D1E8BFE9D8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684C963E-D651-4903-8E64-FEA1FEB5BAE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5445D923-1F89-4F23-A902-738A00DFCC1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52D15EF7-8674-4BB7-BFD9-F4C5F8AEE80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628EC20D-C391-4EC1-BE05-34EDB93D51D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2BF855E9-9F8B-4829-A8DA-C5FD172DBCD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5485AB5B-AFFC-4683-8439-9851FB224D2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32112F76-D841-4ADB-A035-94FDE0FA650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3BAF7235-6773-4232-9888-1BEAC1F3669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B8E16E11-65DB-4B3F-8C5E-250D0B1E886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FC3509C9-DF9D-491A-A878-F83A24B4CE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8C769922-D51A-4370-9BD5-4298F1A39CF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E02D0786-2C3A-444A-BEAE-40F660668C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4EB7070C-1D69-4882-A1B3-C722BDBFEE6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24758F18-56E4-45A9-BA39-2383F5A41A9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79A10A94-6FF7-4EC5-838F-F600ECD8A0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E5EE24C0-909A-46E5-A7AF-92B81C6F3A1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F50B5D73-F7FF-4B59-A1CC-3AE32729D69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08764C7B-2D19-411A-AF29-E4E69D1F54A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DD66F67F-5C04-4220-BC3B-06A131AE179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E1A06B91-260B-4B70-A372-A393AD72E36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B0BC3528-47D2-4EA7-9F09-C1346EC0D65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10B45F18-317B-47F3-88EC-D03EB563EDE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CF36A10A-99DB-41C1-8878-BD7623BF38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0BD5F9C8-46CB-479C-83D3-B8DC6A588E3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B4D55073-75CF-4E53-8261-C8B6F327368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6679AE7F-EC20-4356-93C2-CA349378A2E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6B1C40E0-C587-4D8B-AE0A-F75BF58C14C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71803FC4-E742-4F49-AA2F-C3BE69FBB7A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3C34494B-B5BD-4A4E-8F5E-DE1DD142972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B36AB797-82D0-4C60-B5F1-36F01C233D0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4DC63EF3-D046-4D4B-9503-1D64A1A8224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5D19FFD7-B9B4-4901-8D0E-E86E39A4A8B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7DFEDF48-0635-480F-A82A-EC9EEBAFC26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DA20832D-B0B6-4121-AB62-2F1392F6F32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C2D313C5-E2D4-4A5B-BD3E-0BDC8AC8376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0A9D8CC1-3C4B-44DA-9E84-8B75EBC1872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3F54168B-C8B5-4730-9924-E8528989B31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15753B23-739A-478B-A466-F6ABD35D631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1E9CA16B-59F0-45AF-B60E-0E4A28883BD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E665C0DB-40DA-4A5B-909C-401EAA7D946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084FBCCD-E0DA-4C4D-9865-06ACDC2FB37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57B75B61-786B-45D8-83E7-96DB79C5B02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933246ED-EA3F-465E-B1B0-9B998530B2F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89548961-93AA-4A02-869B-621BEE530B6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12CAF6DD-AE43-4059-B852-D1839A5E4E8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76CBF633-665E-4E7A-A25C-5D65DFAB634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1C9CCAB4-5538-48D3-883A-E2D0CF75C2C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E0E77772-BA78-4479-83C3-FC01142463C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AC833CB7-C587-4E82-B449-D2135655B19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903F5FC1-7D17-4F78-BF42-CEAE7DA0FF3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0AB671E2-8DF0-4A74-A266-D15C512E4DC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7493B8D2-2008-4768-B163-0619E57E997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D92FC788-8748-42D4-9382-B3BA7609F3E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67E0DE3A-CB06-4A68-AD5C-763C79BA776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3B5C2791-CC86-4F54-8F78-D36CFC7D9C5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3CB22C8C-C6B3-4948-8FE0-FD977F5A9FF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4E0E89BF-EE2A-412E-B3BC-63BF978BB80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E75A7399-6B7C-4E09-BE81-CD76BF498C3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12C3AA52-12FC-4941-89F9-CF112AAC612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2AAAA3CC-0024-4109-A214-4A19C4D0B09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8F199062-6D32-4F12-B8D4-191CF94CA3E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FD9F8B50-C71B-47E2-9AD0-1DA467669A5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15EBDD7E-268B-4CF5-9F7E-2CDB76F2855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4D954A7D-7A5F-4777-AE83-6CE9414E1AB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2B74EC7C-B8A8-49F6-9613-92D93588480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9B2A8CFF-4D81-47CD-8040-2961138A7C6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B036506D-D458-45F0-A7DA-D5CDFBE79E4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8E3B87E2-CA7F-4C17-9356-FE80C3580D8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11BBE1C6-0202-423C-AD8A-A09D2EB5CC0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0A9C6458-D572-434D-8F51-C596C07D6B8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D191CAA3-945A-43C1-8F58-6F66E913265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CE8FDFE8-27B7-4666-AF3C-EEAB93E18EF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030F84A3-B34B-4713-8162-7EC537B5CFA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1F7D4508-22FB-407C-BE1E-D71733A2D3A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424B7CBB-F904-4139-B7CC-5823297328B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4AD35E51-1AB6-4C9A-9B6E-DAED6988C50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9B39E756-EC60-433D-83CF-6586816D9BF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36294364-84F9-4860-9D5B-1DA57D85D4F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F1E04715-2E92-40E9-A247-40EF62B9981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74D683C5-CD5D-4BBC-96ED-8B978CFA9A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9C707893-E335-42E3-AC45-69832A9C9C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198CEBA4-BFD9-4576-881E-1453E917C4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CE8EA313-3636-413A-9BD8-1D210F1074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4E574BB7-4D0E-448C-95A5-401BD9D396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6C311D3B-96F0-47F8-B09A-34E3EAB844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7DA6F1DD-868F-4687-A3E9-3EA155EA9B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28B72541-12CF-47B3-BFCA-B380175CD7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06E8BCDA-8344-4822-8C69-58CB13B1668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719589A7-2F6B-40F9-BF99-A5422A9DFB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79765ED4-B9F2-4B26-8F44-C544F322E6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E99D3B70-874E-42B4-B19D-300C7FE42D7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D86644C0-913D-41FF-8D92-3CF4CC81BBC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F3DE2375-1E4B-4524-B75F-4EDE0B9429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5A166730-CE55-4E48-8463-46A9664792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A27B1DBF-9D6A-450B-B502-FC1749B63E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A07AEF81-E861-4B6E-A9D5-0ED68D5F52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35F1BA5A-2DDA-4E2A-8615-2B0D9A54AD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AD1EE164-33BC-45E8-B13E-E87BE27C111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B08542FB-A0EE-4830-B5B5-E819AC764C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C25A4CD4-7F4D-496A-B0EF-1A79CE53C6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56AC386B-9C70-448C-B047-F2690541DE8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D4B02CD0-7339-4838-BAFF-96C306345F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DDCBF934-F301-4F07-96B8-C84557FDF1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EE557E57-2259-4FD9-8201-F18D3C366B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D16C7EE3-A712-4B34-B6E9-7271482153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1CFDF3E0-B6BB-4007-9DC5-BE39528474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FAD0E186-6F5C-4F9F-91B2-CA172A9499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F0321AB9-C7FC-46D6-BC01-7D7A793219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EEF2C873-5576-4611-A854-215D4D4C78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80A25E0C-3D41-4643-A5B9-03AE6F4A8E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D2685741-8FA4-49D5-98E6-F4219F5320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3394935C-BBFA-4477-B981-8A13C08F5C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92804171-216B-4997-B99B-F1A63EAD6C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1CDF8A8E-26A3-4296-B76E-8064269AEC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02D2A08B-3D27-40BF-9D43-A207D62B6C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D2A81AA1-1594-459F-90D0-F98121785C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367622A8-CE65-406D-BBC5-671EE78DE9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DE627367-2D1F-413A-B85A-54299A7FB4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09CB573C-E833-4447-9D3F-E2087F9B8F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80701C85-668A-4C11-AC6F-6C96FA50C0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9C4FA71C-05F5-4CF5-BF66-58D2DEC599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9D3F627F-88B6-41FE-B281-782A7F6E7EA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2716A99B-6669-4F78-8BA0-1960284686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64483A25-FE57-48DA-AC22-3459BD8AB7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097F0A38-0AD0-41D1-838E-DD795C652E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8C868D4B-C46C-4735-9F75-5F2E7B74D77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BA9088AF-5AAF-4C77-A78A-4306EF3AEB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6B69D2D8-464F-49F4-AAAE-6F3AE1F1276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73F968E0-4C2B-4DAA-A47C-182AA6E657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962031F5-F06A-45C9-B830-1963E94BF7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C633BD6F-9684-4674-8FE4-A4037C5738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69FBF248-4A6A-4525-AEE8-65D6C9AA8CB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D9507469-B56A-46E4-90E8-253FC27D97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A9B83DE0-D97B-4D29-8F57-9CD13E1C7D1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7A949564-599D-4DFB-A459-418EE9975E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18D48D4A-5D0D-4D7B-9FA4-EEB986A6BB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1C3DE505-DA3F-4B8D-83A9-208308AF718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D7ECA0D3-B023-45E0-828B-A2497FE500B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AE687966-9040-41FA-9896-77843417D8C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D32C770B-75E4-4ACB-AC7F-9BBAA2C2E7C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D6FFFB05-D577-4478-9A54-71D0C25A935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FD8A034F-350F-4B97-B06D-0A1E16D65D6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9EAF3596-072A-45CE-9911-8665C1B6C9B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825883F9-5744-4433-B518-81C7040C95B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301F972D-6D74-4387-9643-CC1F0DC61AF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D67094A4-26CF-4B75-B47D-A6BBF96FE9D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435AD774-8E89-45AF-93E6-D1070F7A14F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7BE919E7-FD97-4633-B7B6-D5DE546E596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F50F2D88-5A1E-429A-82E0-FE0FCEEFEDA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A0A73729-F5C6-4CD5-88E1-2283E6DFAC5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CFA56F87-B832-479C-89E0-1B5CEAF57D9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8143E95C-DD15-4165-B8F6-470EB446D38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A3D4C553-F6CF-4AD3-BC42-83092BBB76C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00A3FA6F-CC77-457E-9EAD-D2DA7B3F1A8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B0694966-96C2-4704-A30C-73895CB5616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B3D072BB-D11A-46B2-810E-E7F82D90B8B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D5F738CE-8B6C-410C-98FC-BE67828F5E3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09475DE6-5121-4472-A494-6C6468FF430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D77DC606-5CBF-4535-8C96-D48BF6C9F53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142B0469-BEB1-415C-9371-E5F4B708F2F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91D7287A-25BF-4015-BF81-4D9B37D2B49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47994243-BED1-49B6-B31C-8078A5BC30B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9521CD0E-D27E-4154-B928-1606F1F7AFC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D0CE2CBA-054D-47CE-8497-B3BC7832277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BD6F00F2-D4A0-44C5-91FD-FE56A159AE9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4B38F892-C717-41B6-A6B5-483E579FA2B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56EE5E0A-58AB-4B74-A0CE-CA9CA73D822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C14176C9-C06D-404A-B547-5B90DC1AD56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CD369B58-0713-47A8-A009-6E8DB085F17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82024223-E170-414E-8C36-77057A45050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33D6409A-4F40-4F90-9ECE-B2D3DEEAD71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02EE6A1E-1C9E-4E8E-9D87-9C06032F2ED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347C9B3A-E8F6-4823-B5E9-12E2606ED37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B333FE23-D059-43CA-A0BA-D0FDC4926D9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5D82FDCF-9EF8-496D-8107-D585A1B7AC8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5D07A909-4B5B-4906-B629-321B9ECB29B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60508A9D-2DC2-4B23-BEFF-7EF77E1154D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484F791C-643E-4CF3-A66B-368DD4FF582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9181AF40-0CF6-4C9F-939A-BF8307D4A1A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C8FD346A-17A4-48AA-BCF7-C323F48AC51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B1353878-4389-410D-8C2D-45F96130DC4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98A11A80-FC08-4A66-82D5-9041729BC85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C63D4A3E-A680-477C-A57C-0644F4ED2F5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861BF6D7-25F0-429A-B2A5-4D0C8D9A062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D5B6126D-2522-4BBF-9BF1-9C202DF9465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8D2C133B-3D2C-4F10-95B6-4385560AC47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2090A6A9-E056-4FD4-AAB5-3DCAB4EEF53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C5943468-2930-4CBA-BE43-BAE5A7C51E3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19CF3548-C249-4C82-986B-5B49A52E585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59554EEC-9D74-439D-A5E0-F7BC561F21B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0B43B455-9BAC-4B2E-9537-73D6907653E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65012F36-6E1B-409E-BF16-83DE7A82472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AA61C372-9F79-49F7-A5F0-97C4F8706360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C205856D-1BCE-46BD-89D6-73BC87AC671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8B6259B7-4565-40D7-BF5F-62525C04561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20163046-7291-4D91-B558-8B72CFBA973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E7CAF2FA-DB8D-4138-83EE-E22D403A318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9F60D043-A986-4982-A790-C92C85403A1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AB0F246B-22F5-4FE3-9E06-5BCC7F3A2F0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0D2911CE-785E-4F93-8452-08B88E82EC6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A8E5D547-73D5-43FA-A464-7169C3D1541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41D50697-897D-412B-B95B-C3E88387C0A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60ADCD02-1E28-4B61-ADCD-784BFEA53A0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377E35E8-FFAC-43BD-B42A-E3B5CF4ABBF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A72D127A-52DB-47CB-ADA6-5BE0832A309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80EB107A-60BF-49F1-8F53-21CC61840FE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6DCF0CDB-CAD6-4681-8774-5D5A127CA83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C32558C3-8751-4ECC-B0B6-7A46AB92BAC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CC982FDB-CCF5-485C-93F3-4AFB698E117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EAE96A6B-8358-41EE-8E82-51EC0DE50F5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01BD49F1-19AA-4B93-BF47-ED05A851F03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95A64B05-3CF4-4D7F-932E-996F491CA15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0CE61BE0-514C-4F0F-9C0C-46E4C2FF2BE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FBB63D03-228C-410D-99FD-35081EA0541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CEA70295-77A8-450C-AA37-AF0D0AEDF66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3913AB47-F10A-466D-A6C5-EBA1A684392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BBD6D777-E8AB-4920-AE17-BD311E8FD03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B789D9AB-4987-40D1-BA48-264EE065826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11F035D8-86E2-4B13-A74D-BA9C63A46BF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20691177-3A9B-48F8-B10E-314193C07A1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CB631832-D212-487E-85AC-B6E86289BAB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7C84011C-DFEE-4FFD-B685-6D9919D96D2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CB31709D-FE5C-484D-AFF5-2506D99AE3E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B0CCBD9D-125F-40FB-9CB8-44E555F64C7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A434C071-99D1-42AA-A785-B0497AD0C2C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AD984A24-7215-49AC-A75C-19DB8B5E1C0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3F4FD65F-25CA-4A38-9837-F7D7EDE0472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284226A2-57C7-4A80-B7C0-AEC361583CF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3C54699D-D157-4A09-A75D-1266D09BDA3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2BA04733-B019-4D58-8396-09C3CA4C36B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E3F30A2C-C417-42F6-B90F-6C8CDDA86DB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74955D6F-DC87-46EE-BBED-9D68E1AB4B0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525ED5D3-7DAB-4127-9103-DCE6083B7C7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5695A43B-F203-4570-BC10-ADA204E4EFF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04BE3D0C-FAA1-407A-A77D-72C79C1587C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554E267A-6DAD-4A5D-877E-E6F9EA558B3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569EC4BC-3440-4B27-8AA1-BC336C094FD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46FAA6A0-CB4A-4ACD-AF61-FA1B058F58D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AEC516AF-BDD3-4EED-BF94-F1B212F92D1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48C5EC53-308D-4080-93E1-FC6656366FF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D5FA988F-8B2C-467F-97AC-FA93864221D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0F5BB51A-A567-4D74-ADDD-86C960D6440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C68FA172-B83E-41D6-8E09-556A2744951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58687567-CB03-4A15-942B-2AD2D24632A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98719DFE-C9DD-4B2F-ABD3-E9A291E4A30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2CD1567D-DB9E-483E-983E-D0259D55BE8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04FF89D4-EBB6-4583-A4F4-12B51197F36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C6B72362-3952-42DC-B835-E645A4EC882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D878845A-D743-423D-B495-533CF21DB28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F5F6590C-C517-4273-972A-208AA9DC610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22E4AC22-F037-4266-964D-1A1B31ADCAE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866F0C18-C4D2-4C7E-9948-A7245F4D449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86B6884D-DBB2-4B1B-8AEE-7222EA85546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F90F400D-E23F-458B-BF8A-A58FD1C6BD7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899A9DE7-61F1-4F61-9A67-27F5CB35F49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99596937-A86E-4610-B611-3EBA89F3BFD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A0E2D970-E582-46E4-8A3B-E34AD759A02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F69F6C9A-316E-43F2-B4D5-E040564F17E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525BBBF8-6A3E-445E-9DE1-5D286EFE494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383AAE6E-6EB5-485D-B964-CF53D77119A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A36285F4-4D6E-442D-B3C1-A34C0ACB037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79E88A98-B407-4195-8678-5301F0C76A0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AA234A14-1587-4268-AA15-3DA098EE85A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68C66BB4-B972-4205-A84E-5F77227BC79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D65A6747-724F-493C-BCA2-523E4E4CA80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82C1CDB7-B567-4AA6-BADD-1C5DB3FD78E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222025B6-C626-40F9-A7B7-0131298C756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071418D0-97B6-4C06-A21C-D551BCAEE5A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CF834A52-83AB-4033-8F61-16052E9A868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E54C8904-343E-497B-B40B-272005F50FA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B31F0E4C-056C-4793-80E3-96F6B41A401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07E24B99-56CD-4919-B510-313FF69FD46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F3597BDF-A5EB-4D6E-8F2D-A8CA6D1A461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A25FFEE3-D6EB-4244-96A2-4CB46C17E25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FCA337F5-F3A1-44E2-B37F-126DF01EBA4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16AFC970-04FC-436E-BD06-291385F94BF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3E1928C4-397E-4246-8F16-7E998B5C33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D540F6D-7FE4-42CA-90D8-52E18B81FD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7E28D3EB-32C9-44BC-8CD3-6E30FC74419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3A179276-CD20-4307-BA80-7E0E30FCD1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E0D679CD-34D0-4B0B-86B7-69F02205A0A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21BC280-340A-4780-80A5-9CACE28C81C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F697C96E-DB0B-453C-9BA3-F7FFBB7CFF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85C0962-F4D3-4FDD-9970-240453DAA8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ABEA3622-26CC-4F65-9866-8B293E4E0E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D319CA04-32C1-46A1-B852-8ABF5F972C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06BF9C8A-F343-4567-8F29-A41151079D1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8A51926-6F1D-4722-A139-2C599670E9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F97D303E-0DAB-42F6-9D46-F8BF2621D1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DE8B40E9-6E18-4806-A98C-6B27E50E7AF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37E59B04-C8D5-4F94-837F-12EA516C1D3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2A02F0CD-95A2-4902-B1C0-A3223BFF0B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D2B3D69B-7908-44AF-87D7-C7AC33A2CA3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403C8708-8FA1-4920-99AD-B3A0FBE4347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DE809ADD-2A8D-459C-A6FA-A1E9B541C83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4E93181D-B980-40E4-B2DF-BBDE6E7881C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612CB2A5-47F3-4863-8FF6-B273023E77B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61154152-FA47-41C1-AE3D-4032A3CE3A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0FB6F922-B8B5-4669-AB82-D4061CF46DD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30901FA2-6AD7-4D37-B8AC-13A99401DEB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CDD41C0F-6EBB-4505-B1BA-753878C0BDB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FFE62AB4-00EE-4748-A13E-C131E53CFC8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DDEBAFD0-98F3-4119-A95A-D0529EA08C8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5AE5EBED-7CA2-4021-924F-8E615496C96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EEE0E82E-50F6-4368-BB36-BBE0E565BF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DEEAF125-2F8C-4D30-A52D-0F31E34F69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E1D4B25B-B6C0-4A9B-90E3-B23EB3BDF33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DFE8AC19-3DD6-4B8B-B278-F2D0EC832CE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148BB24E-704C-40FD-97B6-E6DFCC417DA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9859EDE4-F512-4617-BF5E-32B505FBD34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42B5D3B8-DD30-4DF5-A846-82A070385D3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AE6FC2F-7A47-49E5-BA8D-4119A00D247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97A11BD-77C2-4AF8-B595-48DA1DF3FF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A3ADA5AB-3865-44C8-A831-33ADDD40A9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BAE99A4-7658-418A-A950-F82A3B0B56B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BFF1E014-2ACB-46C8-91F5-AAF9CD2A4BF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BB25A81F-C2CD-4E91-B552-173282FFFC7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BA0B298-27ED-442D-BBD5-222009CD84E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16623A7-7D26-4899-9DED-9761BF4EB5A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41234FE8-E37E-4B8B-9A7F-43EBE867A20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B3902A11-BC3D-4C29-85E2-DDFEE4B3D91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73B00C66-ACD7-41B0-BBF5-42E5F75CE3E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3B6F138F-F67D-4C8D-919B-BBD2036A30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350EC227-16FD-4A1A-A873-6D5933CC6B6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6EC7CE5-D9F1-4158-88FE-69B4DA9936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1BE2298-91DD-4300-96D5-9D5C655A523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DAC23301-20DB-4F2A-A978-3FED397F951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202A4A2B-3B58-4086-A6B9-05BA10EED15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C2ABC61E-4576-4F95-8725-0C6A67E88C4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3FA0F1E8-165F-456F-B01C-E9952BFD908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14AAC780-1257-4212-B61B-52D22759372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DDA873E6-ED9C-4A01-B10C-FEF88FD444F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8D67129-83CC-43F4-A7BB-78635A6E13D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2EC0646A-00A1-4D21-BA08-4AB848B04D8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96BED128-9DDD-4E8C-A14C-C385E829442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A7FE024-A273-405B-B5EE-AF4D09C627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EF6CD6C1-C47E-4BA4-AFD1-4F7944214DA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CFF184E2-51FA-43DD-92E1-2BDBD163527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C2FFE2C3-1F9C-4589-A9F0-82AA08A74F9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42A4FD5A-9A9C-4D1E-A230-1D3A00D8250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BBF1210E-F307-4FAD-AA96-30ACE8CFFF3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3BB44A9F-F99C-4FAD-B9DA-FF25ED5AEDF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F8120368-2AB1-435A-A88F-1893F92F306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D9118A1F-0510-4752-A5AE-CA99E5DB02B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5965CE72-F017-48C2-AA78-6F1236441E2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28FD0B52-E3E7-44F3-BA05-CE796F827D1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241E0350-03C3-4425-8D94-28A47707A7E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82EFFB0-1700-4369-8FFC-F76C28A2EA3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E743270-68F7-476D-8A25-B547AC1947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2BFC7107-140D-4634-9985-1B273C4A91B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A365AB3D-F5ED-4B35-A0A3-6CBCD468912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F0C14CB0-4436-4CCF-A423-1F60E2FDEB7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F03DCBF2-1D91-4E4C-810C-C1E5609C4D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ED9AA36A-A72E-46D0-841C-C75A824DDDB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800CA49-CC65-43AA-9E1A-EC5CA80F97A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C8C2EB4E-C60B-4FFF-8413-C2FBE00C88A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5C05D091-B04E-4077-A1D4-B82E50751B2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C5D98907-9DC6-4B0C-9375-5E6AA31F328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42BF2B53-54BF-41F6-AFCE-CAFD9B5BC45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A1129C02-C16F-49ED-8E0D-94964309275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20A51196-A519-4DF3-AB5F-F001D2DCCDD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1D682E85-5DDE-45AD-8816-9E013ADE2C9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E08A9EBC-F029-474F-ACEF-56E70BCA3D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9C60D8BB-E698-43D7-9F71-676AF98A8F0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37AF434-868A-4139-B4BD-F6140B1183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94CE0321-114F-48F6-A11E-475DEB5D5B2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A40EB55-AB3E-4C7A-BAD2-3016C8DB7B1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9A9897A-1100-4FBB-A8FC-EE360D53E9D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97455FAE-7249-4A74-A08D-D80D52F1CF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A0F5E27D-74E3-474D-A6DA-53FAC50A8B4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84275EF4-6C82-424A-9D31-BCED65AFE61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21A51450-A3C8-4898-B523-8F4D9DEFB81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6E693D6-FE9E-4568-AF52-A0DC0FAA219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24ADD76B-A4F9-4ADB-86B7-9A0D039527D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B7B2A763-16DF-47E3-9F89-1F2B5CEDC21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73B104B5-D641-4A1D-979E-23B35361F9F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A4244414-A917-4E48-A9C4-3D3457390A6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E363F856-9725-4CB7-861F-D272774657C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84C171C-8A79-473C-84B9-7BE31636512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1CB46A71-BE7F-4C8A-9DDF-45AA95B3145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9ABB24FB-F4F1-4078-B650-1FCB7B65D7A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4E527892-E5E9-4E06-BB1A-AF58E1BBDC6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34BFA8C0-450E-4BCC-BF7B-F578B75B8F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0F658CFB-9F01-426F-BEF4-F1E846AD45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8C0C678-97AA-4214-B20F-F8C54A04DAD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1217902C-9A75-4C17-B1A9-F092D963844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711F0647-CA94-4F9F-9A12-43B3CD2A2A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C09749B7-F890-41C0-88FA-7E31B1A6193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218B924-01EF-4A8F-B076-7EB31DE6D5B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352970B5-5E23-4C65-B064-A47A49048FD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7ED0DF98-888D-4428-9862-514DBACA8E7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1115EB59-92D7-435C-95DB-0E223C51375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409CDC0A-710B-42E3-8734-0776791F585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879F8B36-EC18-42E0-A5B9-A77A78C698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14633CB3-C492-4BD9-8409-E57564B7F0F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33655C5B-9347-4650-890A-E0350D9C600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C96EE602-F387-4EC9-B2CF-271AC5DC916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642A46A2-287C-4A12-9A3E-2BFA1E37C83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F4CD45F5-A641-497F-886C-54F55F1708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E1DACDD-E224-428C-BDD6-DBDE89ADEF5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F1D86E85-3E13-43F1-B7A3-E7322F77602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42D1666B-AD00-4881-9F54-2726A4FAA2B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B8D4A7D-FCC0-49FC-8185-50DA4F6DCB2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47D5D453-42DC-4874-988D-D750E961EA7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D0CDA2FC-15D8-4707-A28F-6434982DC6C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76BAD648-801B-43BD-B32F-40B313AE9CE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E52D6F10-5457-4143-8555-A0DC158E4FE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49BF49AA-FD50-4092-BD26-D536615B7AD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6960D8AC-A7BE-4D99-93DD-35F4A8F430B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78DF0749-33D2-42DB-848A-159CF08BAFF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B89BCFE5-288F-4657-AC30-82548F9FEE8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4546912-FD66-401C-9889-0B21C63EB8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DBDCAE1-1182-4437-A1B8-75786BCC0EF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2AA6CED8-0C11-4464-B1D6-56CC6CA8F4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6E060522-044C-4AC6-9308-E2B94D14BC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991A2EF7-D61E-4748-81E1-7684425B291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E03715C-7E3B-4794-9BE8-4FB511F750A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ACAA843-6FA6-48D8-ADD1-38BFD87A73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DBDBA302-AF7E-4E70-A8B0-A4B8901996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56539967-4189-4C6C-84FE-90C89044EF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1479FC70-13A6-49E4-87EE-B0BFE7C8E4D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6F7EA4FE-CA06-45B7-88FE-2A71C2E54BF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1900FD30-306C-4E8A-9654-C13671B3D3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2F163F44-1348-4E2F-836C-77904E9CA8B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BC636CA4-2345-4179-8E95-C9B0AA91C0B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68D5251E-1EBA-415B-87DB-29BBEAD69D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697293CF-25B7-4D74-A24A-B58EB139D51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616C6321-CFCB-41AA-80F5-41F4ABBD16A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DB23E2DB-746F-40EE-9896-05B929A0956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33415BD-0AB6-412C-8869-30418285143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05BE468-D743-4380-B511-15589DE18D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3A2C0289-9F10-40CF-A336-0C9B265CCC6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6F7B05DA-B748-4611-A4D3-E2B7B1F9B0E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BD6DF9C9-0CA9-45B6-9352-D189D042EFF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1D9D33C2-BD55-43D1-A5BB-EEA773C6388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0CF2DFC9-29B3-4151-8779-0D31FDCB02C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DB7D57C-5790-46A4-B973-86A83917D1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C0C68B3-2114-4925-8908-4C15B2921B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3A1ED1EA-D205-44B5-A92D-A08235393C2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B142D962-940F-4B6E-B64F-62574BD94D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EA6E696F-0FE3-4FF9-A683-CE88439DDE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3782E6D8-825B-4B9D-A214-8FC79B711B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7D25067-6486-4BDB-BF54-87A5653306D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6CDFF4AF-815C-4AD7-B775-AD70E45DBFF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71623789-92FD-4258-A3FB-4D65F789953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D1A1CC77-C7A4-456D-BD17-F68A3D5609B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B5E66BF7-7316-4B9C-B8AB-89D0DE5AEE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30D2B88-6E68-4C18-B8EC-32339489269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A7EDD554-08F8-42C9-A6B6-38F4E6205DF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252EBA16-3698-4054-882E-3CD0440881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C03C094F-97AE-4297-BDF2-C2DE9550D8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105C93F-A89A-4156-8F6A-434151047A9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E4B4CDD6-84E6-4D72-81C0-7BDBA1A8CE5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94FDC7F-4D3A-4457-A032-939AA3AE602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0587301F-5F7C-4972-BBF9-C955DBB849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990FB6CD-60DA-4C2E-8CE5-6DC6D06FE7A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53583CC1-770A-4B9E-ABD5-DB0B585DF48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688B55C8-59E5-4EB4-A81C-B44FB9222EA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3155F7DD-EB60-4CA4-8B27-A949D227FEA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78DF11DA-1983-4847-BD46-B7BF4AEC0A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02CAEE22-29F7-4A2F-9FE6-0F1D023B02D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DC141054-9420-4577-B8AC-271A9A08B6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315447E5-80E7-4DD8-8FCE-84706D7A29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599A28F1-7B2F-4BCC-9F5D-F7BA3A6AC5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7B892E5F-22B1-489C-BE4D-0497C3FC14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C8F5D3B9-753A-4F52-8A44-4B0FDC95B4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38E06065-5596-47CC-89B7-2489AF7BD12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693D7C0F-2C5D-4948-B136-6248C2EAA6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485E6081-736F-43DA-AE87-4A711C01A6D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FC64FC7D-0AE0-4C50-8B23-02CD1E013E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092561C0-9B4A-4C9C-946E-AB05EC34DD8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DA79D4FF-4E0E-4FEE-85A1-4797019B300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18F29B44-351B-4D45-890E-00BB10BE4E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A9C0FC91-F395-4D8B-A2F7-85D2059E80E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FEC60A05-28CD-4F4C-BE3A-D5A9ED3475A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45E52DE5-9A39-4FAF-ABB9-488340ECBF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89988F5A-AB96-4642-B1A1-E1BF6D443C8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A81ECFE-05C0-47F8-ACD0-42805AC1FE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FD40DE72-3131-4991-AEE9-8F82EA389BB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A551F4B6-D15E-4742-BD69-E87C8A53F19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7AA4DE5C-C39B-4C64-820D-9D275B2DE8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75DF0A3F-DA16-4139-81D5-92A4E8B47B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FA22BB29-ADAE-470F-86F9-1A937229E6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90D9E606-8DD6-467A-92FC-B241A22CDF9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399F285-FD6A-456C-AA4B-04431B117F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3225168F-A86F-4B08-9764-BA2C13C0246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6973C662-1F40-4D91-9BDF-D12A5804E15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B6EDA257-D3AD-44F6-8C45-DFE6EF864E1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99216B31-3920-43AE-ACDE-7DF37D05944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28931196-6C28-47C0-9AEF-716372D0462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159EECC3-F876-4C50-B7F9-1E1A40FCF7D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0F678399-73ED-473E-B5A1-E1F889CAC8D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A4388963-F807-45BF-90D7-3963CD45876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59E2FA09-784D-4D6B-81CA-B81FB194B6C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8781E812-0BF2-4B7D-A7AE-5731CE3ED3F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462393B3-84C5-4BD3-8AC3-7D4D788ADAB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9E966987-2EFD-4D96-AC36-EAE1BA8844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5E1DAEED-12BE-4F74-A43C-3CF8CC06770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671385D-0134-4481-A582-5A7DF15E60C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E81584AF-81F0-42C6-89DA-C4702EAF6EB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9C303064-1ED6-4021-9D67-87AF3CFB676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8320ECDB-3DE8-40AB-B160-81250D6141C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55AB8ACE-004A-48F6-886F-BA9DF161B0A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E9385A86-CCB7-4F10-8AFD-D39554A2623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B305E75C-7479-47F1-84C4-559ECEAEB09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5A892675-5353-4024-85F9-BD68F08E536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D4537D66-3594-4714-AACF-9424EF6043F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F833E914-6DC3-46DD-96AB-25611B784F0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112E3F2-B56C-460F-823F-EACC99C1AE8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64D2D82-C9DE-487F-AD7B-6173A67CDD6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07665417-8EF1-4858-B640-2C5E7D12A18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CE94B939-932B-4179-8D96-8C0D08034C4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572D8465-C1A4-4E89-B8E1-2CBA2E40D8A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D9619D3F-923A-4EDB-A9BA-C2F83846801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4DA8B234-24CA-4BCE-8163-EA4D74CF485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4ECA013-34CB-418E-A8A3-A3CD653940D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1CB4B587-4FCC-4BDB-87EB-3A9394860C4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D2E4FA6A-1B2C-4B2F-8D03-7783B6C0AA1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8D365C33-C215-4DA9-A0A2-5C1D5C4A26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7A89D55C-E70C-4869-8DD1-4FBB3B6E1A9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A3426BB1-A88D-4886-AA65-3C91C6316C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6AB7691D-CD84-4B67-A33E-6AA65FEAF8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6D9C6CE9-923F-43D9-8EE2-C56CA95E77E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ACFAEF0C-410F-464C-A4B4-3FBB8A0747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CDD3B19C-BA07-4E41-A9B5-06212B34447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90482813-5CA8-4E53-B8E1-5643589C2E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D8BE6D41-81C2-4BAC-8294-24FAB23B748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C29437B7-10AE-449F-A843-6F68D56D658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4DF3073D-8812-4761-8CA5-0642D92B674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91062C49-6F55-4B18-A10F-D02156D825D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064A6FC8-9A37-4847-9D24-497BCD09645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60504BA6-5D9D-4437-812A-6CE1427EB76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691E2546-E735-49E9-A571-3C5448F68C0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1B0B067B-15B9-4291-8DE9-9E4ECE8401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728C4BDA-B368-416B-ABCF-548D6FFC3D6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63AFB7E5-42F9-4FA9-ABE0-258134DC18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8A4202D-057F-4956-B2BD-1C5AAD7EC35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DBE85F85-AA77-410D-8756-28B5FB8C110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09D2BBC2-47A1-4503-8F81-19672901668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DAFF2E60-EFCE-4D37-995B-FF908D98BF8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C6B1548-E084-484A-AA8F-EA4AABAF8EE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23AB6BC1-B768-4B7C-BC7C-02D9204485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FE57176B-40BE-49D1-A093-83055DC84BD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1552CE76-BE39-4D33-A3CC-1470FB1A1D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EDEC2D4D-4E4D-4094-A20A-80E9198980C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21529F54-6CD2-4430-A674-FD3E0082653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947538A1-97EA-4418-858F-D7A659C0DB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691EB0EB-C742-4860-A627-1F1A957C25B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7BB367B3-806E-46A5-98B4-772C0415D6F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3D19D2B8-04CC-4217-B3C3-7F2DC843CC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DCC8DFE6-A3F9-4B82-BFE1-A996063800B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A0B50E2-9795-4917-BD32-C52F8EFF13E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208F58BF-4B2C-4B98-A491-F31D83702C4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EE478B5C-900D-4515-B957-5E0C05A0720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5FD8911C-CB4D-463E-AD65-69D6746761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5B0EA1D1-F07F-495E-BB1F-1F56CEBFC7D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8BA469F8-2BE3-4428-A5E3-568A3AE3FE2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F01E0F2-E147-49F1-B6C3-4E138A4F9A4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2D5BD6E-5AE8-4B66-BEB8-BADB0A4B48F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56CB6ECD-05A8-42BF-969B-B8A09EB7EA1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70F8CB35-8FFE-4C42-B2FB-3CCBA6BF866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7C29F811-C03A-4B1D-9841-1FD0CCB63AE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56738841-A05E-48F4-85BE-A419D16EE21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4AD6521-50B7-42A9-9D94-90E31BE9E5B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74E4F63-01B6-494B-ABAF-41E772AC3A4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BB05C2E-B53B-493A-A5C5-4DB502A9E6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B25731B3-B6D2-4566-9FC3-8B69A11F4E2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82439F18-F753-41C1-BB0E-3D899DE963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43EEB406-A0CF-4762-A7B8-0D9E724A6D9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EF151A79-2CC8-4F11-AF72-C83051765F0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16885C59-ACAD-4751-9FA2-123F49E46B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3EE0A8BF-2BDC-47E5-BFE8-EC86671B5A1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10C7AF84-982D-44AC-BFA3-9699263FF56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15EEE01B-9CD2-4CB3-A71D-BC03BF17FF7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79271A4D-B557-4E98-B11E-8951EF855CE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4CD8C0C4-0193-4A4D-83D2-734E1AAD6CF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F9BD4644-19E4-4270-A9DC-2B6732D5636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1EDA2F4-1E1D-407C-A0E5-FBB547B53F3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D187CA2C-3230-4401-8F3C-EEB38495EF8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200B0B1-E9FA-484A-8C07-3EB8F26D4E3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994B9ABA-7FCF-4E3D-A267-A3BF8FD1FA9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13D484EA-B0FB-4036-9E84-69E54E648A3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FAF436D6-0CEF-4C69-9F8F-93A297593A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8037B58-A206-4E7E-8A7F-30CDDDE5F44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DD97A393-0F38-4535-AFAB-AE9E77F4C49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C7FE6A9-F9D2-4513-B3DB-AFCF46747B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63572CF1-C5C9-416C-A8B3-C897EE3A0C5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D3227484-EE4D-4E9C-8125-E5C5B446DF0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1C35BA58-6AF0-4C32-BCDE-EDECFB95303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33496980-958D-4DE4-98C6-C1EF568501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1C6D04F8-C7D8-452F-B18F-EA8F07D0DDB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1798C0F1-F9CA-4718-B27B-DF28A6831D5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5153F4DB-959A-4E0D-9C8B-C95CD6D9750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49A6E21-2237-4B66-876F-0724AA1E544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3E31C3CC-9036-4022-95E2-150A1AEAA25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5F7EBC1B-8E90-4F45-9C61-6E46B441F9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62B30444-4B0D-4A0B-A8AF-01045BFFF67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0202BCEC-0B48-4F51-B33B-08D9165B986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CEECA5CA-8F28-44DD-A89D-AA9A36146AF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57342BEB-D24D-4415-BD71-FFAE37CB98D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50700D71-F86D-4354-8A3A-DDF582E9E81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1EE7C58-D0E1-4DFE-8965-AC808E1F555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6114EB15-6D4E-4121-BD71-6F02FD98AB2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0506ED5B-3D6E-4AF4-BDDB-4F6136C33A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41BFA592-FA1F-4EAD-8EFE-F475860E90B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2EE55D36-FB98-49CB-8023-78FBB33A3DB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F22A6A4-2F41-4792-B4B2-CB86D8F8AF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0ADD8B20-95C2-4E04-8303-DFC121DA0C0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B0C761AC-4527-420D-B8DA-7F697DF081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681A9A89-BD48-4DEF-B3A7-73CE81B0AC6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C225F03-3EB6-4948-AE2E-1BDB79B6E9A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7B8F4250-6F6A-46B0-AB3A-3E6844609EA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BBB370E1-2D14-4B47-8037-D213764E615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98C3FD8D-0C3D-40CF-B1EC-98FECDA69CB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F32DC95A-7BD3-4E94-B08E-EB0CFDD016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42AB096B-BACA-467B-89F9-47033FA011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D7BFADAB-B83E-42DA-909D-5B15A614A14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B9F715D-243E-46B6-BAA3-CECCE331D34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36035DF-E1ED-409A-9652-B887A8BF90B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3516093C-190B-41C8-AA7A-87F9ADE4B5D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85BAF46B-9BFC-465B-85F1-7BC3EFD9695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7835FA4C-8190-44E2-9A2A-C71FD1A946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A4FD3BE1-BEBC-43A5-AD81-E938BF3F7D4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ABEEDDBF-57BC-450E-9601-155FCA9875C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AA06F582-225B-4C47-81B8-850D98C367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BECECBE2-ED4B-4E16-9F55-703DD4B1133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0E7F5DE5-D3C9-43F7-9940-3D664452A9B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4EDC641-E644-45C7-A58D-639C1CF505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DEBB883A-931E-4737-B1E3-6E4C711CF79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11429843-2FDD-402D-84EC-F0D16B6B37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7BDF854F-A011-41D6-925B-6F4DDABE175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E7AC2F60-75AA-430E-8185-C53239C440C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11D0C940-B49E-42BF-840B-C55B7344F46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C189760D-F5A2-445F-9AB8-2F1D6A7F34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A1E45988-7E97-41EF-9F04-3B6CAC9D59A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8BDCBA08-3AF8-49A8-858A-7E0329892A5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2D78250F-B29F-409D-ACA7-2F2A0B0F8B7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A7F15DC-1695-4BF7-9B09-17B4EA97B08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E49DF029-144C-44F1-B89D-8ABF073A5E0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714BC11B-46EC-4767-981A-6FBF27228B8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A55AD6C5-6839-42F2-9CE2-8F8BC7287CF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3DE7077F-F150-4D37-ADB1-1BDE34D6165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38FAC45-429A-43B1-99D2-0A5BC0DA1D2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98DC8035-BC78-4B29-9D58-3157993A095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14BC6DC-1F5B-41D8-B1E1-36FFC56456B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64513D03-B6D2-4BF0-B940-2FE3EF2DF9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5DA528AE-E2F7-4760-AD4F-A6995AA0610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7AAA04AF-5B9E-4C01-8BFA-CCA3BFAC889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22AEAB7-0C7F-4B55-90A1-C80464227F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9CBE6F17-A0CD-48D1-B1BF-0940154F550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3DE5C3EB-F2B7-40B1-B3B3-AD5913020F4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0A8065D1-2722-47FA-8E5F-7A216A6EEDA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9FCE8344-CD0A-41C0-8722-0D94898589E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B814BC0-811C-4C7E-BBAA-194C24B3F4E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260EE110-9C6C-46BA-A95B-64278DBCCF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150911BC-25BD-46F7-AC59-9D415B8E8D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E5E70D1-417A-488C-8122-6EC3727FD8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0421FF9-FBF7-430D-89DA-C9FFCBA55C0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EA62A806-59FA-4B06-82E8-DF2876F641E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A6CFB960-D01F-4585-A6A1-592B1F4E438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E68061E-6BBB-46B2-A975-6657A9BD2CA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2A8FED11-59F1-41FB-9F81-8A6249C3757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53A0ECF9-200F-4C80-8E96-4ECE5E61F96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C1AE2999-E77F-4683-A9E1-44CDD04B726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2B634A3-0737-4E96-A934-4A696C7B0E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BFA8C6D9-716E-48C7-8CEC-02EC472556E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890518C7-E7AC-4F98-A06D-A1951EC0EA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A5B07DA3-876A-4AF7-A01E-7EAD1876184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A8884DA1-7299-4170-A1DE-1ABA4DC3863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DB366AF8-C061-46F1-9504-3D908F2906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4163FA45-9005-4D91-B7F5-99DD5B8F0A8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C2F413A2-BDE4-4845-B9EA-446E6DEBB82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48D98E82-C193-4D4E-A59E-E843737E2FE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7E65B58A-1B98-4EF0-92BE-5F7AF423EF6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5F4AE8F-396D-4B6D-A384-D4CC68553DC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EF02E081-A624-46A4-BDCD-C297E2D9D0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E89CD694-8E1A-4C9B-95A4-E58D290E6E9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F82488DE-66AD-4476-BD08-37FB74CE343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434" uniqueCount="702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West Japan Railway Company (TSE:9021) </t>
  </si>
  <si>
    <t>TSE:9021</t>
  </si>
  <si>
    <t>JR西日本</t>
  </si>
  <si>
    <t>FY2019</t>
  </si>
  <si>
    <t xml:space="preserve">East Japan Railway Company (TSE:9020) </t>
  </si>
  <si>
    <t>TSE:9020</t>
  </si>
  <si>
    <t>JR東日本</t>
  </si>
  <si>
    <t xml:space="preserve">Central Japan Railway Company (TSE:9022) </t>
  </si>
  <si>
    <t>TSE:9022</t>
  </si>
  <si>
    <t>JR東海</t>
  </si>
  <si>
    <t>Kyushu Railway Company (TSE:9142)</t>
  </si>
  <si>
    <t>TSE:9142</t>
  </si>
  <si>
    <t>JR九州</t>
  </si>
  <si>
    <t xml:space="preserve">Hankyu Hanshin Holdings Inc. (TSE:9042) </t>
  </si>
  <si>
    <t>TSE:9042</t>
  </si>
  <si>
    <t>阪急電鉄</t>
  </si>
  <si>
    <t xml:space="preserve">Kintetsu Group Holdings Co., Ltd. (TSE:9041)   </t>
  </si>
  <si>
    <t>TSE:9041</t>
  </si>
  <si>
    <t>近鉄グループ</t>
  </si>
  <si>
    <t xml:space="preserve">Odakyu Electric Railway Co., Ltd. (TSE:9007)   </t>
  </si>
  <si>
    <t>TSE:9007</t>
  </si>
  <si>
    <t>小田急電鉄</t>
  </si>
  <si>
    <t>MTR Corporation Limited (SEHK:66)</t>
  </si>
  <si>
    <t>SEHK:66</t>
  </si>
  <si>
    <t>MTR</t>
  </si>
  <si>
    <t>FY2018</t>
  </si>
  <si>
    <t xml:space="preserve">Union Pacific Corporation (NYSE:UNP) </t>
  </si>
  <si>
    <t>NYSE:UNP</t>
  </si>
  <si>
    <t>ﾕﾆｵﾝﾊﾟｼﾌｨｯｸ</t>
  </si>
  <si>
    <t>Canadian National Railway Company (TSX:CNR)</t>
  </si>
  <si>
    <t>TSX:CNR</t>
  </si>
  <si>
    <t>カナダ国有鉄道</t>
  </si>
  <si>
    <t xml:space="preserve">Canadian Pacific Railway Limited (TSX:CP) </t>
  </si>
  <si>
    <t>TSX:CP</t>
  </si>
  <si>
    <t>ｶﾅﾀﾞﾊﾟｼﾌｨｯｸ</t>
  </si>
  <si>
    <t>Norfolk Southern Corporation (NYSE:NSC)</t>
  </si>
  <si>
    <t>NYSE:NSC</t>
  </si>
  <si>
    <t>ﾉｰﾌｫｰｸ</t>
  </si>
  <si>
    <t>JPY</t>
  </si>
  <si>
    <t>NA</t>
  </si>
  <si>
    <t>(Invalid Date)</t>
  </si>
  <si>
    <t>(Invalid Start Date)</t>
  </si>
  <si>
    <t>(Invalid End Date)</t>
  </si>
  <si>
    <t>HKD</t>
  </si>
  <si>
    <t>USD</t>
  </si>
  <si>
    <t>CAD</t>
  </si>
  <si>
    <t>#NA</t>
  </si>
  <si>
    <t>(Invalid Time Period)</t>
  </si>
  <si>
    <t>NM</t>
  </si>
  <si>
    <t>AwABTAVMT0NBTAFI/////wFQq3oAACVDSVEuVFNFOjkwMjEuSVFfU1RfREVCVF9SRVBBSUQuRlkyMDA5AQAAAOhzDQADAAAAAADpgobxNRzXCCifASs2HNcIIENJUS5UU0U6OTAyMi5JUV9JTlZFTlRPUlkuRlkyMDE5AQAAAO52DQACAAAABTQ2MzU4AQgAAAAFAAAAATEBAAAACjE5NjkzMDQyMTEDAAAAAjc5AgAAAAQxMDQzBAAAAAEwBwAAAAg4LzgvMjAxOQgAAAAJMy8zMS8yMDE5CQAAAAEwewLY7jUc1wjUM1wrNhzXCCJDSVEuVFNFOjkwMjAuSVFfQVNTRVRfVFVSTlMuRlkyMDE3AQAAANxnDQACAAAABzAuMzY2OTYBCAAAAAUAAAABMQEAAAAKMTg0ODI5NzM4OAMAAAACNzkCAAAABDQxNzcEAAAAATAHAAAACDgvOC8yMDE5CAAAAAkzLzMxLzIwMTcJAAAAATAlbnvmNRzXCAgjxCw2HNcIJUNJUS5UU0U6OTAwNy5JUV9QUk9WX0JBRF9ERUJUUy5GWTIwMTEBAAAAFWYNAAMAAAAAAIfrzus1HNcI+g8DLDYc1wgnQ0lRLk5ZU0U6TlNDLklRX01BUktFVENBUC4yMDE2LzMvMzEuSlBZAQAAAKx1BAACAAAADjI3NzA2MzguNjQ1OTkzAQYAAAAFAAAAATEBAAAACjE3NzUxOTQ1MTMDAAAAAjc5AgAAAAYxMDAwNTQEAAAAATAHAAAACTMvMzEvMjAxNg0Uzgo2HNcI8YYXRDYc1wgsQ0lRLlRTWDpDUC5JUV9PVEhFUl9GSU5BTkNFX0FDVF9TVVBQTC5GWTIwMTEBAAAAqX4NAAIAAAACLTMBCAAAAAUAAAABMQEAAAAK</t>
  </si>
  <si>
    <t>MTY2MjEyNDgwNAMAAAACMjcCAAAABDIwNTAEAAAAATAHAAAACDgvOC8yMDE5CAAAAAoxMi8zMS8yMDExCQAAAAEwVrKA6DUc1wi7vDIsNhzXCCNDSVEuVFNYOkNQLklRX0xUX0RFQlRfRVFVSVRZLkZZMjAxMgEAAACpfg0AAgAAAAc5MC45NTU0AQgAAAAFAAAAATEBAAAACjE3Njc1MDk5NjEDAAAAAjI3AgAAAAQ0MDg1BAAAAAEwBwAAAAg4LzgvMjAxOQgAAAAKMTIvMzEvMjAxMgkAAAABMNHZU+U1HNcIWte1LDYc1wglQ0lRLk5ZU0U6VU5QLklRX0JBU0lDX0VQU19JTkNMLkZZMjAxMAEAAAA+uwQAAgAAAAgyLjc5MDA0NAEIAAAABQAAAAExAQAAAAoxNTg2ODQ5MzkxAwAAAAMxNjACAAAAATkEAAAAATAHAAAACDgvOC8yMDE5CAAAAAoxMi8zMS8yMDEwCQAAAAEwhi6g6jUc1wjqns4rNhzXCBtDSVEuVFNFOjkwMjAuSVFfRUJJVC5GWTIwMTIBAAAA3GcNAAIAAAAGMzYwMDI1AQgAAAAFAAAAATEBAAAACjE1NjI0ODQ0NTUDAAAAAjc5AgAAAAM0MDAEAAAAATAHAAAACDgvOC8yMDE5CAAAAAkzLzMxLzIwMTIJAAAAATBj9CDwNRzXCPghSSs2HNcIKUNJUS5OWVNFOlVOUC5JUV9ERUJUX0VRVUlWX05FVF9QQk8uRlkyMDA5AQAAAD67BAACAAAAAzQwNAEIAAAABQAAAAExAQAAAAoxNDkzNzk5MTc0AwAAAAMxNjACAAAABTIxNjc5BAAAAAEwBwAAAAg4LzgvMjAxOQgAAAAKMTIvMzEvMjAwOQkAAAABMIYuoOo1</t>
  </si>
  <si>
    <t>HNcIZYcsKzYc1wglQ0lRLlRTRTo5MDIyLklRX05FVF9SRU5UQUxfRVhQLkZZMjAxNwEAAADudg0AAwAAAAAAXaDV7jUc1wi6RW8rNhzXCBlDSVEuVFNFOjkwMjEuSVFfR1AuRlkyMDA4AQAAAOhzDQACAAAABjM0NTk4MwEIAAAABQAAAAExAQAAAAoxMDU4OTE1MDAzAwAAAAI3OQIAAAACMTAEAAAAATAHAAAACDgvOC8yMDE5CAAAAAkzLzMxLzIwMDgJAAAAATDpgobxNRzXCIDsDys2HNcIJkNJUS5UU0U6OTAyMi5JUV9PVEhFUl9MVF9BU1NFVFMuRlkyMDEzAQAAAO52DQACAAAAATIBCAAAAAUAAAABMQEAAAAKMTYyMzk0MTc3NwMAAAACNzkCAAAABDEwNjAEAAAAATAHAAAACDgvOC8yMDE5CAAAAAkzLzMxLzIwMTMJAAAAATAYXxjvNRzXCCKcICs2HNcIG0NJUS5UU0U6OTAwNy5JUV9MQU5ELkZZMjAxOQEAAAAVZg0AAwAAAAAAo5zA6zUc1wgq+w4sNhzXCDlDSVEuVFNFOjkwNDEuSVFfQ1VTVE9NX0JFVEEuLTEwNFcuMjAxNi8wMy8zMS4uXk4yMjUuSlBZLkgBAAAAvMuVAAIAAAAQMC4zMzA0NTc4NDg5MTAyNABnoc8KNhzXCFnOEi02HNcIHkNJUS5TRUhLOjY2LklRX09QRVJfSU5DLkZZMjAxMAEAAAC3Wg0AAgAAAAUxMTgzMQEIAAAABQAAAAExAQAAAAoxNTQ2MDA1MDY4AwAAAAI2NAIAAAACMjEEAAAAATAHAAAACDgvOC8yMDE5CAAAAAoxMi8zMS8yMDEwCQAAAAEwjcm86jUc1wilPMwrNhzXCCRDSVEu</t>
  </si>
  <si>
    <t>VFNFOjkwMjEuSVFfRVFVSVRZX01FVEhPRC5GWTIwMTUBAAAA6HMNAAMAAAAAAIrfLPA1HNcI5Dz/KjYc1wgjQ0lRLlRTWDpDUC5JUV9CQVNJQ19FUFNfRVhDTC5GWTIwMDgBAAAAqX4NAAIAAAAHNC4wODQ1OAEIAAAABQAAAAExAQAAAAoxNDM2NzcwMjUxAwAAAAIyNwIAAAAEMzA2NAQAAAABMAcAAAAIOC84LzIwMTkIAAAACjEyLzMxLzIwMDgJAAAAATBi54bpNRzXCHdUbiw2HNcIIkNJUS5UU0U6OTAyMi5JUV9DQVNIX0lOVkVTVC5GWTIwMTUBAAAA7nYNAAIAAAAHLTI2Mzk3MAEIAAAABQAAAAExAQAAAAoxNzQ0OTQ2MzYwAwAAAAI3OQIAAAAEMjAwNQQAAAABMAcAAAAIOC84LzIwMTkIAAAACTMvMzEvMjAxNQkAAAABMF2g1e41HNcIV2x2KzYc1wghQ0lRLlRTRTo5MDQyLklRX0lOQ19FUVVJVFkuRlkyMDA5AQAAAAdiDQACAAAAAzg4NgEIAAAABQAAAAExAQAAAAoxMzgyNTA1NjE1AwAAAAI3OQIAAAACNDcEAAAAATAHAAAACDgvOC8yMDE5CAAAAAkzLzMxLzIwMDkJAAAAATABCQDtNRzXCOUweys2HNcIKUNJUS5OWVNFOlVOUC5JUV9UT1RBTF9ERUJUX0NBUElUQUwuRlkyMDE0AQAAAD67BAACAAAABjM1LjAwNwEIAAAABQAAAAExAQAAAAoxODI2Mzc2NDU5AwAAAAMxNjACAAAABDQxODYEAAAAATAHAAAACDgvOC8yMDE5CAAAAAoxMi8zMS8yMDE0CQAAAAEwkXdR5TUc1whH7KksNhzXCC9DSVEuVFNF</t>
  </si>
  <si>
    <t>OjkwMDcuSVFfSU1QVVRfT1BFUl9MRUFTRV9JTlRfRVhQLkZZMjAwOQEAAAAVZg0AAwAAAAAAh+vO6zUc1whWY9MrNhzXCChDSVEuTllTRTpOU0MuSVFfVE9UQUxfREVCVF9FUVVJVFkuRlkyMDA4AQAAAKx1BAACAAAABzcwLjc4MTcBCAAAAAUAAAABMQEAAAAKMTQzMDIxNDcyNwMAAAADMTYwAgAAAAQ0MDM0BAAAAAEwBwAAAAg4LzgvMjAxOQgAAAAKMTIvMzEvMjAwOAkAAAABMI5tM+Q1HNcIAvj6LDYc1wgmQ0lRLk5ZU0U6VU5QLklRX0xPQU5TX1JFQ0VJVl9MVC5GWTIwMTMBAAAAPrsEAAMAAAAAAIYuoOo1HNcIjnAKLDYc1wgjQ0lRLlRTWDpDUC5JUV9HQUlOX0lOVkVTVF9DRi5GWTIwMTEBAAAAqX4NAAMAAAAAAFaygOg1HNcIKn5WLDYc1wgmQ0lRLlRTWDpDUC5JUV9ERUZfVEFYX0FTU0VUU19MVC5GWTIwMTMBAAAAqX4NAAMAAAAAAFsUg+g1HNcIJAdgLDYc1wggQ0lRLlRTWDpDUC5JUV9HQUlOX0lOVkVTVC5GWTIwMTgBAAAAqX4NAAMAAAAAADvve+g1HNcICY2ILDYc1wgjQ0lRLlRTWDpDUC5JUV9DQVBJVEFMX0xFQVNFUy5GWTIwMTABAAAAqX4NAAMAAAAAAFaygOg1HNcItLlRLDYc1wgjQ0lRLlRTRTo5MDIyLklRX1RPVEFMX1JFQ0VJVi5GWTIwMTEBAAAA7nYNAAIAAAAGMTE1MTkyAQgAAAAFAAAAATEBAAAACjE0NjE2ODAwMTADAAAAAjc5AgAAAAQxMDAxBAAAAAEwBwAAAAg4LzgvMjAxOQgA</t>
  </si>
  <si>
    <t>AAAJMy8zMS8yMDExCQAAAAEwGF8Y7zUc1wg3DVUrNhzXCB9DSVEuVFNFOjkwNDIuSVFfQVJfVFVSTlMuRlkyMDEyAQAAAAdiDQACAAAACDkuMDE2NjM5AQgAAAAFAAAAATEBAAAACjE2NDcxNDU2NzIDAAAAAjc5AgAAAAQ0MDAxBAAAAAEwBwAAAAg4LzgvMjAxOQgAAAAJMy8zMS8yMDEyCQAAAAEwZy7x5TUc1wiaM/YsNhzXCCRDSVEuVFNFOjkxNDIuSVFfU0FMRV9JTlRBTl9DRi5GWTIwMTMBAAAAQqNZAAMAAAAAALTI8O01HNcI1DNcKzYc1wgjQ0lRLlRTRTo5MDIwLklRX0VCSVRBX01BUkdJTi5GWTIwMTQBAAAA3GcNAAIAAAAHMTUuMDUwMQEIAAAABQAAAAExAQAAAAoxNjg2NjM4MjI3AwAAAAI3OQIAAAAENDQxOQQAAAABMAcAAAAIOC84LzIwMTkIAAAACTMvMzEvMjAxNAkAAAABMCVue+Y1HNcIWte1LDYc1wgnQ0lRLlRTRTo5MTQyLklRX0NBU0hfT1BFUi5GWTIwMTIuLi4uSlBZAQAAAEKjWQADAAAAAAAjmcnkNRzXCIG8/yw2HNcIFkNJUS4wLklRX0lOQ19FUVVJVFkuRlkFAAAAAAAAAAgAAAAVKEludmFsaWQgVGltZSBQZXJpb2Qp1yeW6DUc1wgkdbMsNhzXCClDSVEuVFNFOjkwNDEuSVFfVE9UQUxfREVCVF9DQVBJVEFMLkZZMjAxNAEAAAC8y5UAAgAAAAc3OS44ODMzAQgAAAAFAAAAATEBAAAACjE2ODY2Mzc4NTIDAAAAAjc5AgAAAAQ0MTg2BAAAAAEwBwAAAAg4LzgvMjAxOQgAAAAJMy8zMS8y</t>
  </si>
  <si>
    <t>MDE0CQAAAAEwKY/z5TUc1wjVlfgsNhzXCCdDSVEuU0VISzo2Ni5JUV9HV19JTlRBTl9BTU9SVF9DRi5GWTIwMTEBAAAAt1oNAAIAAAADNjAzAQgAAAAFAAAAATEBAAAACjE2MDAxODg2OTkDAAAAAjY0AgAAAAQyMTgyBAAAAAEwBwAAAAg4LzgvMjAxOQgAAAAKMTIvMzEvMjAxMQkAAAABMI3JvOo1HNcI1SfYKzYc1wggQ0lRLlRTWDpDUC5JUV9BU1NFVF9UVVJOUy5GWTIwMTMBAAAAqX4NAAIAAAAHMC4zODYzMwEIAAAABQAAAAExAQAAAAoxNzc4ODk0MTUyAwAAAAIyNwIAAAAENDE3NwQAAAABMAcAAAAIOC84LzIwMTkIAAAACjEyLzMxLzIwMTMJAAAAATDR2VPlNRzXCGTR8yw2HNcII0NJUS5OWVNFOlVOUC5JUV9ESUxVVF9XRUlHSFQuRlkyMDA5AQAAAD67BAACAAAABjEwMTEuNgCGLqDqNRzXCCQNIiw2HNcIIUNJUS5TRUhLOjY2LklRX0VCSVRfTUFSR0lOLkZZMjAxNwEAAAC3Wg0AAgAAAAcyNS43OTM2AQgAAAAFAAAAATEBAAAACjE5NTM4MzUxNzkDAAAAAjY0AgAAAAQ0MDUzBAAAAAEwBwAAAAg4LzgvMjAxOQgAAAAKMTIvMzEvMjAxNwkAAAABMGzoheU1HNcIAvj6LDYc1wgmQ0lRLlNFSEs6NjYuSVFfVE9UQUxfT1RIRVJfT1BFUi5GWTIwMDkBAAAAt1oNAAIAAAADMTM1AQgAAAAFAAAAATEBAAAACjE0Mzk5ODQ5NDEDAAAAAjY0AgAAAAMzODAEAAAAATAHAAAACDgvOC8yMDE5CAAAAAoxMi8zMS8y</t>
  </si>
  <si>
    <t>MDA5CQAAAAEwsmi66jUc1wg3deYrNhzXCCFDSVEuVFNFOjkwMDcuSVFfQ0FTSF9GSU5BTi5GWTIwMTQBAAAAFWYNAAIAAAAGLTUwMDUyAQgAAAAFAAAAATEBAAAACjE2ODcwNDQ2NjEDAAAAAjc5AgAAAAQyMDA0BAAAAAEwBwAAAAg4LzgvMjAxOQgAAAAJMy8zMS8yMDE0CQAAAAEwaDq+6zUc1whWY9MrNhzXCB9DSVEuTllTRTpVTlAuSVFfRUJUX0VYQ0wuRlkyMDEwAQAAAD67BAACAAAABDQ0NzQBCAAAAAUAAAABMQEAAAAKMTU4Njg0OTM5MQMAAAADMTYwAgAAAAE0BAAAAAEwBwAAAAg4LzgvMjAxOQgAAAAKMTIvMzEvMjAxMAkAAAABMIYuoOo1HNcIJA0iLDYc1wguQ0lRLk5ZU0U6TlNDLklRX01JTk9SSVRZX0lOVEVSRVNUX1RPVEFMLkZZMjAxMgEAAACsdQQAAwAAAAAAPpNu5zUc1wh3VG4sNhzXCCNDSVEuVFNYOkNOUi5JUV9JTVBBSVJNRU5UX0dXLkZZMjAwNwEAAAD8YgUAAwAAAAAAzZW26TUc1whfbyQsNhzXCCJDSVEuVFNYOkNQLklRX0NPTU1PTl9JU1NVRUQuRlkyMDE2AQAAAKl+DQACAAAAAjIxAQgAAAAFAAAAATEBAAAACjE5NDUzNTQ1NzUDAAAAAjI3AgAAAAQyMTY5BAAAAAEwBwAAAAg4LzgvMjAxOQgAAAAKMTIvMzEvMjAxNgkAAAABMAWNeeg1HNcIHnt1LDYc1wgbQ0lRLlRTRTo5MDIyLklRX0xBTkQuRlkyMDEyAQAAAO52DQADAAAAAAAYXxjvNRzXCM+2oys2HNcIKkNJUS5UU0U6OTAy</t>
  </si>
  <si>
    <t>Mi5JUV9URVZfRUJJVERBLjIwMDAuMjAwOS8wMy8zMQEAAADudg0AAgAAAAg2LjY4NDQwNAEHAAAABQAAAAExAQAAAAk3OTA1MDY5OTcDAAAAATACAAAABjEwMDAzMAQAAAABMAcAAAAJMy8zMS8yMDA5CAAAAAkzLzMxLzIwMDkOEoAHNhzXCG54+io2HNcII0NJUS5OWVNFOlVOUC5JUV9UT1RBTF9BU1NFVFMuRlkyMDE0AQAAAD67BAACAAAABTUyMzcyAQgAAAAFAAAAATEBAAAACjE4MjYzNzY0NTkDAAAAAzE2MAIAAAAEMTAwNwQAAAABMAcAAAAIOC84LzIwMTkIAAAACjEyLzMxLzIwMTQJAAAAATBmM7TpNRzXCDGBNyw2HNcIJENJUS5UU0U6OTA0Mi5JUV9FQklUREEuRlkyMDA5Li4uLkpQWQEAAAAHYg0AAgAAAAYxMzQ4NDMBCAAAAAUAAAABMQEAAAAKMTM4MjUwNTYxNQMAAAACNzkCAAAABDQwNTEEAAAAATAHAAAACDgvOC8yMDE5CAAAAAkzLzMxLzIwMDkJAAAAATDEzzXkNRzXCC/m5yw2HNcIKkNJUS5UU0U6OTAyMi5JUV9UT1RBTF9DT01NT05fRVFVSVRZLkZZMjAxMAEAAADudg0AAgAAAAcxMDk2Njc5AQgAAAAFAAAAATEBAAAACjEzODA1Mjc2MjMDAAAAAjc5AgAAAAQxMDA2BAAAAAEwBwAAAAg4LzgvMjAxOQgAAAAJMy8zMS8yMDEwCQAAAAEwGF8Y7zUc1wjuNj0rNhzXCBxDSVEuVFNYOkNOUi5JUV9HQV9FWFAuRlkyMDE3AQAAAPxiBQADAAAAAAA2hYTpNRzXCBSWKyw2HNcIJUNJUS5UU0U6OTAw</t>
  </si>
  <si>
    <t>Ny5JUV9ESUxVVF9FUFNfRVhDTC5GWTIwMDgBAAAAFWYNAAIAAAAJNTIuMjIyMTQ2AQgAAAAFAAAAATEBAAAACjEwNjI3NTA3NjUDAAAAAjc5AgAAAAMxNDIEAAAAATAHAAAACDgvOC8yMDE5CAAAAAkzLzMxLzIwMDgJAAAAATAsD/XrNRzXCCf+7ys2HNcILUNJUS5UU0U6OTAwNy5JUV9DQVNIX0NPTlZFUlNJT04uRlkyMDEyLi4uLkpQWQEAAAAVZg0AAgAAAAkzNy45NjExNTQBCAAAAAUAAAABMQEAAAAKMTU1NTcwNDQzMwMAAAACNzkCAAAABDQxODQEAAAAATAHAAAACDgvOC8yMDE5CAAAAAkzLzMxLzIwMTIJAAAAATAjmcnkNRzXCEFa/Sw2HNcIIUNJUS5OWVNFOk5TQy5JUV9FQklUREFfSU5ULkZZMjAxMwEAAACsdQQAAgAAAAQ3Ljk2AQgAAAAFAAAAATEBAAAACjE3NzUxOTM1ODgDAAAAAzE2MAIAAAAENDE5MAQAAAABMAcAAAAIOC84LzIwMTkIAAAACjEyLzMxLzIwMTMJAAAAATCObTPkNRzXCBL72yw2HNcII0NJUS5UU0U6OTAwNy5JUV9ESUxVVF9XRUlHSFQuRlkyMDA4AQAAABVmDQACAAAACjM2Mi40ODk4ODgALA/16zUc1wjBsOErNhzXCC9DSVEuVFNFOjkwNDEuSVFfSU1QVVRfT1BFUl9MRUFTRV9JTlRfRVhQLkZZMjAxMwEAAAC8y5UAAwAAAAAAWB2O7jUc1whdZrQrNhzXCCZDSVEuVFNFOjkwNDEuSVFfTkVUX0RFQlRfRUJJVERBLkZZMjAxNAEAAAC8y5UAAgAAAAkxMC43NzM4MzUBCAAAAAUA</t>
  </si>
  <si>
    <t>AAABMQEAAAAKMTY4NjYzNzg1MgMAAAACNzkCAAAABDQxOTMEAAAAATAHAAAACDgvOC8yMDE5CAAAAAkzLzMxLzIwMTQJAAAAATApj/PlNRzXCMAqhiw2HNcIJUNJUS5UU1g6Q05SLklRX0FTU0VUX1dSSVRFRE9XTi5GWTIwMTYBAAAA/GIFAAMAAAAAADaFhOk1HNcIjs5FLDYc1wgrQ0lRLk5ZU0U6VU5QLklRX05JX0FWQUlMX0VYQ0xfTUFSR0lOLkZZMjAxMwEAAAA+uwQAAgAAAAYxOS45NzkBCAAAAAUAAAABMQEAAAAKMTc3NDk2MzAwMwMAAAADMTYwAgAAAAQ0MTgyBAAAAAEwBwAAAAg4LzgvMjAxOQgAAAAKMTIvMzEvMjAxMwkAAAABMJF3UeU1HNcIVmOgLDYc1wglQ0lRLlRTRTo5MTQyLklRX1BST1ZfQkFEX0RFQlRTLkZZMjAxMgEAAABCo1kAAwAAAAAAtMjw7TUc1wgOH2grNhzXCCNDSVEuVFNFOjkwNDEuSVFfRklOSVNIRURfSU5WLkZZMjAxNQEAAAC8y5UAAgAAAAYxNjAzMDYBCAAAAAUAAAABMQEAAAAKMTc0NTM3ODUyMgMAAAACNzkCAAAABDMwNzUEAAAAATAHAAAACDgvOC8yMDE5CAAAAAkzLzMxLzIwMTUJAAAAATDUrPLrNRzXCIJdESw2HNcIHENJUS5UU0U6OTE0Mi5JUV9DQVBFWC5GWTIwMTUBAAAAQqNZAAMAAAAAADJpz+01HNcIKJ8BKzYc1wgfQ0lRLlRTRTo5MDA3LklRX05FVF9ERUJULkZZMjAxOQEAAAAVZg0AAgAAAAY1OTEwMjIBCAAAAAUAAAABMQEAAAAKMTk3MDA1MTQ3OQMAAAAC</t>
  </si>
  <si>
    <t>NzkCAAAABDQzNjQEAAAAATAHAAAACDgvOC8yMDE5CAAAAAkzLzMxLzIwMTkJAAAAATCjnMDrNRzXCPoPAyw2HNcIJ0NJUS5OWVNFOlVOUC5JUV9NQVJLRVRDQVAuMjAxMC8zLzMxLkpQWQEAAAA+uwQAAgAAAA4zNDYxNzA2LjU1NDA2NwEGAAAABQAAAAExAQAAAAoxMzE4Njc4MDM0AwAAAAI3OQIAAAAGMTAwMDU0BAAAAAEwBwAAAAkzLzMxLzIwMTANFM4KNhzXCIzaG0Q2HNcIH0NJUS5UU0U6OTAyMC5JUV9UT1RBTF9DQS5GWTIwMTcBAAAA3GcNAAIAAAAGOTE1NjI1AQgAAAAFAAAAATEBAAAACjE4NDgyOTczODgDAAAAAjc5AgAAAAQxMDA4BAAAAAEwBwAAAAg4LzgvMjAxOQgAAAAJMy8zMS8yMDE3CQAAAAEwzU2z7zUc1wjtqlIrNhzXCCJDSVEuVFNFOjkwMjIuSVFfQVNTRVRfVFVSTlMuRlkyMDA4AQAAAO52DQACAAAACDAuMzAyNDAzAQgAAAAFAAAAATEBAAAACjEwNTg5MTQ5ODgDAAAAAjc5AgAAAAQ0MTc3BAAAAAEwBwAAAAg4LzgvMjAxOQgAAAAJMy8zMS8yMDA4CQAAAAEwJW575jUc1whYZoEsNhzXCBlDSVEuVFNFOjkwMjIuSVFfQUUuRlkyMDE4AQAAAO52DQACAAAABTI4MjE4AQgAAAAFAAAAATEBAAAACjE4OTQzMTUyNzcDAAAAAjc5AgAAAAQxMDE2BAAAAAEwBwAAAAg4LzgvMjAxOQgAAAAJMy8zMS8yMDE4CQAAAAEwXaDV7jUc1whdExcrNhzXCCBDSVEuTllTRTpOU0MuSVFfTUFDSElORVJZ</t>
  </si>
  <si>
    <t>LkZZMjAxNgEAAACsdQQAAgAAAAUxMDQyNgEIAAAABQAAAAExAQAAAAoxOTQ0MjAxMDA0AwAAAAMxNjACAAAABDMxMTQEAAAAATAHAAAACDgvOC8yMDE5CAAAAAoxMi8zMS8yMDE2CQAAAAEwuuNd5zUc1whgxaIsNhzXCCVDSVEuVFNYOkNQLklRX01BUktFVENBUC4yMDExLzMvMzEuSlBZAQAAAKl+DQACAAAADTkwMDQxNi4wMjA3NTcBBgAAAAUAAAABMQEAAAAKMTQzNjc3NjY1MAMAAAACNzkCAAAABjEwMDA1NAQAAAABMAcAAAAJMy8zMS8yMDExDRTOCjYc1wjqnhpENhzXCCJDSVEuVFNYOkNQLklRX09USEVSX0xJQUJfTFQuRlkyMDEyAQAAAKl+DQACAAAAAzIyMwEIAAAABQAAAAExAQAAAAoxNzY3NTA5OTYxAwAAAAIyNwIAAAAEMTA2MgQAAAABMAcAAAAIOC84LzIwMTkIAAAACjEyLzMxLzIwMTIJAAAAATBWsoDoNRzXCPIYcyw2HNcIIENJUS5TRUhLOjY2LklRX0VBUk5JTkdfQ08uRlkyMDE2AQAAALdaDQACAAAABTEwMzQ4AQgAAAAFAAAAATEBAAAACjE4ODIzODU4MDkDAAAAAjY0AgAAAAE3BAAAAAEwBwAAAAg4LzgvMjAxOQgAAAAKMTIvMzEvMjAxNgkAAAABMPQarOo1HNcIoznrKzYc1wggQ0lRLlRTRTo5MDQxLklRX0xUX0lOVkVTVC5GWTIwMTEBAAAAvMuVAAIAAAAGMTE5NjIxAQgAAAAFAAAAATEBAAAACjE0NjE2ODAwNDADAAAAAjc5AgAAAAQxMDU0BAAAAAEwBwAAAAg4LzgvMjAxOQgAAAAJ</t>
  </si>
  <si>
    <t>My8zMS8yMDExCQAAAAEwWB2O7jUc1whF8p4rNhzXCCFDSVEuVFNYOkNQLklRX0lOVEVSRVNUX0VYUC5GWTIwMDkBAAAAqX4NAAIAAAAELTI4NgEIAAAABQAAAAExAQAAAAoxNTI5ODQxMDY5AwAAAAIyNwIAAAACODIEAAAAATAHAAAACDgvOC8yMDE5CAAAAAoxMi8zMS8yMDA5CQAAAAEwVrKA6DUc1wgTCkEsNhzXCCBDSVEuVFNFOjkwMjAuSVFfRlVMTF9USU1FLkZZMjAxNQEAAADcZw0AAgAAAAU3MzMyOQDNTbPvNRzXCLpFbys2HNcIJENJUS5UU0U6OTAyMS5JUV9JTkNfRVFVSVRZX0NGLkZZMjAxMAEAAADocw0AAgAAAAQtODA3AQgAAAAFAAAAATEBAAAACjEzOTY3NTU1MTYDAAAAAjc5AgAAAAQyMDg2BAAAAAEwBwAAAAg4LzgvMjAxOQgAAAAJMy8zMS8yMDEwCQAAAAEw6YKG8TUc1whqcjgrNhzXCChDSVEuVFNFOjkwMjIuSVFfVE9UQUxfREVCVC5GWTIwMTguLi4uSlBZAQAAAO52DQACAAAABzQzNTUxODkBCAAAAAUAAAABMQEAAAAKMTg5NDMxNTI3NwMAAAACNzkCAAAABDQxNzMEAAAAATAHAAAACDgvOC8yMDE5CAAAAAkzLzMxLzIwMTgJAAAAATAjmcnkNRzXCH6/4Cw2HNcIHUNJUS5UU0U6OTA0MS5JUV9FQklUREEuRlkyMDEyAQAAALzLlQACAAAABTkwOTQ5AQgAAAAFAAAAATEBAAAACjE1NTU3MDQ1NjkDAAAAAjc5AgAAAAQ0MDUxBAAAAAEwBwAAAAg4LzgvMjAxOQgAAAAJMy8zMS8yMDEyCQAA</t>
  </si>
  <si>
    <t>AAEwWB2O7jUc1whWY9MrNhzXCB1DSVEuVFNYOkNOUi5JUV9aX1NDT1JFLkZZMjAwOQEAAAD8YgUAAgAAAAgyLjA2OTAwMgEIAAAABQAAAAExAQAAAAoxNDk0MDI1NjE2AwAAAAIyNwIAAAAGMTAwMTIzBAAAAAEwBwAAAAg4LzgvMjAxOQgAAAAKMTIvMzEvMjAwOQkAAAABMJF3UeU1HNcIR+ypLDYc1wggQ0lRLlRTRTo5MDIxLklRX1BBUlRfVElNRS5GWTIwMDgBAAAA6HMNAAMAAAAAAOmChvE1HNcIN4RLKzYc1wglQ0lRLlRTRTo5MDIwLklRX0RJTFVUX0VQU19JTkNMLkZZMjAxMgEAAADcZw0AAgAAAAMyNzUBCAAAAAUAAAABMQEAAAAKMTU2MjQ4NDQ1NQMAAAACNzkCAAAAATgEAAAAATAHAAAACDgvOC8yMDE5CAAAAAkzLzMxLzIwMTIJAAAAATBj9CDwNRzXCO42PSs2HNcIKUNJUS5OWVNFOlVOUC5JUV9UT1RBTF9ERUJUX0NBUElUQUwuRlkyMDEyAQAAAD67BAACAAAABzMxLjE1OTUBCAAAAAUAAAABMQEAAAAKMTcxODA5MjEyOQMAAAADMTYwAgAAAAQ0MTg2BAAAAAEwBwAAAAg4LzgvMjAxOQgAAAAKMTIvMzEvMjAxMgkAAAABMJF3UeU1HNcIL+bnLDYc1wgxQ0lRLlRTRTo5MDIxLklRX0NIQU5HRV9ORVRfV09SS0lOR19DQVBJVEFMLkZZMjAxMwEAAADocw0AAgAAAAYtNzAxMTkBCAAAAAUAAAACMjkCAAAABDQ0MjEBAAAACjE2MjQwNTE3ODUDAAAAAjc5BAAAAAEwBwAAAAg4LzgvMjAxOQgAAAAJMy8z</t>
  </si>
  <si>
    <t>MS8yMDEzCQAAAAEwH+WI8TUc1wiB5k0rNhzXCCZDSVEuVFNYOkNQLklRX0dXX0lOVEFOX0FNT1JUX0NGLkZZMjAwOQEAAACpfg0AAwAAAAAAVrKA6DUc1wjqIRYsNhzXCCpDSVEuVFNFOjkwNDEuSVFfQ1VSUkVOVF9QT1JUX0xFQVNFUy5GWTIwMTUBAAAAvMuVAAIAAAAENDkzMgEIAAAABQAAAAExAQAAAAoxNzQ1Mzc4NTIyAwAAAAI3OQIAAAAEMTA5MAQAAAABMAcAAAAIOC84LzIwMTkIAAAACTMvMzEvMjAxNQkAAAABMNSs8us1HNcIubPCKzYc1wglQ0lRLlRTRTo5MDQxLklRX0NBUElUQUxfTEVBU0VTLkZZMjAxMQEAAAC8y5UAAgAAAAUxNDQxNwEIAAAABQAAAAExAQAAAAoxNDYxNjgwMDQwAwAAAAI3OQIAAAAEMTE4MwQAAAABMAcAAAAIOC84LzIwMTkIAAAACTMvMzEvMjAxMQkAAAABMFgdju41HNcIMwHRKzYc1wgjQ0lRLlRTRTo5MDQxLklRX0JBU0lDX1dFSUdIVC5GWTIwMDkBAAAAvMuVAAIAAAAIMTY5LjgzMzMAGLuL7jUc1wjqIRYsNhzXCCNDSVEuVFNFOjkwMjIuSVFfR1JPU1NfTUFSR0lOLkZZMjAxNAEAAADudg0AAgAAAAY0MC43NTMBCAAAAAUAAAABMQEAAAAKMTY4NjYzNzgxMAMAAAACNzkCAAAABDQwNzQEAAAAATAHAAAACDgvOC8yMDE5CAAAAAkzLzMxLzIwMTQJAAAAATAlbnvmNRzXCMgh4yw2HNcIJkNJUS5OWVNFOlVOUC5JUV9MT0FOU19SRUNFSVZfTFQuRlkyMDE1AQAAAD67BAAD</t>
  </si>
  <si>
    <t>AAAAAABmM7TpNRzXCKVCWyw2HNcIIENJUS5UU1g6Q1AuSVFfT1RIRVJfSU5UQU4uRlkyMDEwAQAAAKl+DQACAAAAAjQzAQgAAAAFAAAAATEBAAAACjE1OTIyMjAzNTEDAAAAAjI3AgAAAAQxMDQwBAAAAAEwBwAAAAg4LzgvMjAxOQgAAAAKMTIvMzEvMjAxMAkAAAABMFaygOg1HNcIlD96LDYc1wgnQ0lRLlRTWDpDTlIuSVFfVE9UQUxfRElWX1BBSURfQ0YuRlkyMDEyAQAAAPxiBQACAAAABC02NTIBCAAAAAUAAAABMQEAAAAKMTcxNzMxNTc4MwMAAAACMjcCAAAABDIwMjIEAAAAATAHAAAACDgvOC8yMDE5CAAAAAoxMi8zMS8yMDEyCQAAAAEwb4Kj6TUc1wifSB0sNhzXCCFDSVEuVFNFOjkwMjEuSVFfQ0FTSF9UQVhFUy5GWTIwMDkBAAAA6HMNAAIAAAAFNjMzMTgBCAAAAAUAAAABMQEAAAAKMTM5Njc1NDI5NQMAAAACNzkCAAAABDMwNTMEAAAAATAHAAAACDgvOC8yMDE5CAAAAAkzLzMxLzIwMDkJAAAAATDpgobxNRzXCJVjBis2HNcIIENJUS5OWVNFOlVOUC5JUV9TR0FfU1VQUEwuRlkyMDEyAQAAAD67BAADAAAAAACGLqDqNRzXCN+qHyw2HNcIIENJUS5UU0U6OTAwNy5JUV9MVF9JTlZFU1QuRlkyMDE0AQAAABVmDQACAAAABTgzNDMxAQgAAAAFAAAAATEBAAAACjE2ODcwNDQ2NjEDAAAAAjc5AgAAAAQxMDU0BAAAAAEwBwAAAAg4LzgvMjAxOQgAAAAJMy8zMS8yMDE0CQAAAAEwx03R6zUc1wjqIRYsNhzX</t>
  </si>
  <si>
    <t>CCZDSVEuVFNFOjkwMjAuSVFfT1RIRVJfTFRfQVNTRVRTLkZZMjAxNAEAAADcZw0AAwAAAAAAzU2z7zUc1wivSzErNhzXCCBDSVEuTllTRTpOU0MuSVFfRElWX1NIQVJFLkZZMjAxNQEAAACsdQQAAgAAAAQyLjM2AQgAAAAFAAAAATEBAAAACjE4NzMxMDEyNTADAAAAAzE2MAIAAAAEMzA1OAQAAAABMAcAAAAIOC84LzIwMTkIAAAACjEyLzMxLzIwMTUJAAAAATC6413nNRzXCOCkXSw2HNcIJkNJUS5UU0U6OTAyMC5JUV9DQVNIX0NPTlZFUlNJT04uRlkyMDE3AQAAANxnDQACAAAACTYxLjUzNjQ0NQEIAAAABQAAAAExAQAAAAoxODQ4Mjk3Mzg4AwAAAAI3OQIAAAAENDE4NAQAAAABMAcAAAAIOC84LzIwMTkIAAAACTMvMzEvMjAxNwkAAAABMCVue+Y1HNcIyCHjLDYc1wgmQ0lRLlNFSEs6NjYuSVFfQ0ZPX0NVUlJFTlRfTElBQi5GWTIwMTYBAAAAt1oNAAIAAAAIMC42MjUyOTYBCAAAAAUAAAABMQEAAAAKMTg4MjM4NTgwOQMAAAACNjQCAAAABDQxODUEAAAAATAHAAAACDgvOC8yMDE5CAAAAAoxMi8zMS8yMDE2CQAAAAEwbOiF5TUc1whi1NQsNhzXCCVDSVEuVFNFOjkxNDIuSVFfRElMVVRfRVBTX0lOQ0wuRlkyMDEyAQAAAEKjWQADAAAAAAC0yPDtNRzXCCuNuys2HNcIM0NJUS5OWVNFOlVOUC5JUV9DSEFOR0VfT1RIRVJfTkVUX09QRVJfQVNTRVRTLkZZMjAxMgEAAAA+uwQAAgAAAAQtMTA4AQgAAAAFAAAA</t>
  </si>
  <si>
    <t>ATEBAAAACjE3MTgwOTIxMjkDAAAAAzE2MAIAAAAEMjA0NQQAAAABMAcAAAAIOC84LzIwMTkIAAAACjEyLzMxLzIwMTIJAAAAATCGLqDqNRzXCLu8Miw2HNcII0NJUS5UU0U6OTAyMS5JUV9UT1RBTF9BU1NFVFMuRlkyMDEyAQAAAOhzDQACAAAABzI2NDI5OTQBCAAAAAUAAAABMQEAAAAKMTY0MzIxNzQ0OQMAAAACNzkCAAAABDEwMDcEAAAAATAHAAAACDgvOC8yMDE5CAAAAAkzLzMxLzIwMTIJAAAAATDpgobxNRzXCGpyOCs2HNcIG0NJUS5UU0U6OTAyMi5JUV9MQU5ELkZZMjAxNAEAAADudg0AAwAAAAAAXaDV7jUc1whW9X8rNhzXCCBDSVEuVFNFOjkwNDEuSVFfQ0FTSF9PUEVSLkZZMjAxOQEAAAC8y5UAAgAAAAYxMDIzMTkBCAAAAAUAAAABMQEAAAAKMTk2ODU5MDExNgMAAAACNzkCAAAABDIwMDYEAAAAATAHAAAACDgvOC8yMDE5CAAAAAkzLzMxLzIwMTkJAAAAATAsD/XrNRzXCKlCjis2HNcIH0NJUS5TRUhLOjY2LklRX1JEX0VYUF9GTi5GWTIwMTMBAAAAt1oNAAMAAAAAAI3JvOo1HNcIKvsOLDYc1wglQ0lRLlRTRTo5MDQxLklRX0NBU0hfU1RfSU5WRVNULkZZMjAxOQEAAAC8y5UAAgAAAAU1MzMyNAEIAAAABQAAAAExAQAAAAoxOTY4NTkwMTE2AwAAAAI3OQIAAAAEMTAwMgQAAAABMAcAAAAIOC84LzIwMTkIAAAACTMvMzEvMjAxOQkAAAABMNSs8us1HNcIubPCKzYc1wgiQ0lRLlRTRTo5MDIyLklR</t>
  </si>
  <si>
    <t>X0VCSVRfTUFSR0lOLkZZMjAwOQEAAADudg0AAgAAAAYyNC4zNDkBCAAAAAUAAAABMQEAAAAKMTM4MDUyODY4NgMAAAACNzkCAAAABDQwNTMEAAAAATAHAAAACDgvOC8yMDE5CAAAAAkzLzMxLzIwMDkJAAAAATAlbnvmNRzXCFJd3iw2HNcIL0NJUS5UU0U6OTE0Mi5JUV9JTVBVVF9PUEVSX0xFQVNFX0lOVF9FWFAuRlkyMDEwAQAAAEKjWQADAAAAAAC0yPDtNRzXCHTpLis2HNcIKUNJUS5UU1g6Q05SLklRX1RFVl9FQklUREEuMjAwMC4yMDE0LzAzLzMxAQAAAPxiBQACAAAACTEyLjE1MjAyMgEHAAAABQAAAAExAQAAAAoxNjU2MzM5NTk5AwAAAAEwAgAAAAYxMDAwMzAEAAAAATAHAAAACTMvMzEvMjAxNAgAAAAJMy8zMS8yMDE0a1JcBzYc1wjbUfMqNhzXCClDSVEuVFNFOjkwMjIuSVFfQVNTRVRfV1JJVEVET1dOX0NGLkZZMjAxNgEAAADudg0AAwAAAAAAXaDV7jUc1wjuNj0rNhzXCCRDSVEuVFNFOjkwMjEuSVFfQ1VSUkVOQ1lfR0FJTi5GWTIwMTMBAAAA6HMNAAMAAAAAAB/liPE1HNcIr0sxKzYc1wgdQ0lRLlRTRTo5MDQyLklRX0VCSVREQS5GWTIwMTMBAAAAB2INAAIAAAAGMTQ1MzM2AQgAAAAFAAAAATEBAAAACjE2NDcxNDU5NDkDAAAAAjc5AgAAAAQ0MDUxBAAAAAEwBwAAAAg4LzgvMjAxOQgAAAAJMy8zMS8yMDEzCQAAAAEwAQkA7TUc1winP60rNhzXCCBDSVEuTllTRTpOU0MuSVFfQ0hBTkdFX0FQ</t>
  </si>
  <si>
    <t>LkZZMjAwOQEAAACsdQQAAwAAAAAAPpNu5zUc1wjSMEgsNhzXCCFDSVEuU0VISzo2Ni5JUV9BU1NFVF9UVVJOUy5GWTIwMDkBAAAAt1oNAAIAAAAIMC4xMTE5NDIBCAAAAAUAAAABMQEAAAAKMTQzOTk4NDk0MQMAAAACNjQCAAAABDQxNzcEAAAAATAHAAAACDgvOC8yMDE5CAAAAAoxMi8zMS8yMDA5CQAAAAEw7oeD5TUc1wgIhOUsNhzXCCJDSVEuVFNFOjkwMjEuSVFfR0FJTl9JTlZFU1QuRlkyMDE5AQAAAOhzDQADAAAAAACK3yzwNRzXCK9LMSs2HNcIH0NJUS5UU0U6OTA0Mi5JUV9FQlRfRVhDTC5GWTIwMTkBAAAAB2INAAIAAAAGMTEyMjk4AQgAAAAFAAAAATEBAAAACjE5Njg1OTAyMjADAAAAAjc5AgAAAAE0BAAAAAEwBwAAAAg4LzgvMjAxOQgAAAAJMy8zMS8yMDE5CQAAAAEwm+PZ7DUc1whW9X8rNhzXCBlDSVEuVFNFOjkwNDEuSVFfQUQuRlkyMDE5AQAAALzLlQADAAAAAADUrPLrNRzXCKHOeCs2HNcIIkNJUS5UU0U6OTAyMi5JUV9FQklUX01BUkdJTi5GWTIwMTcBAAAA7nYNAAIAAAAGMzUuMjYzAQgAAAAFAAAAATEBAAAACjE4NDgyOTcyMzUDAAAAAjc5AgAAAAQ0MDUzBAAAAAEwBwAAAAg4LzgvMjAxOQgAAAAJMy8zMS8yMDE3CQAAAAEwJW575jUc1wgxctIsNhzXCCVDSVEuVFNFOjkwMjAuSVFfUFJPVl9CQURfREVCVFMuRlkyMDA4AQAAANxnDQADAAAAAACK3yzwNRzXCJdgJSs2HNcII0NJUS5U</t>
  </si>
  <si>
    <t>U0U6OTE0Mi5JUV9ESUxVVF9XRUlHSFQuRlkyMDEwAQAAAEKjWQADAAAAAAC0yPDtNRzXCA4faCs2HNcIIUNJUS5TRUhLOjY2LklRX0FTU0VUX1RVUk5TLkZZMjAxNwEAAAC3Wg0AAgAAAAgwLjIxMjc3NwEIAAAABQAAAAExAQAAAAoxOTUzODM1MTc5AwAAAAI2NAIAAAAENDE3NwQAAAABMAcAAAAIOC84LzIwMTkIAAAACjEyLzMxLzIwMTcJAAAAATBs6IXlNRzXCNKemyw2HNcIIENJUS5OWVNFOlVOUC5JUV9JTlZFTlRPUlkuRlkyMDEyAQAAAD67BAACAAAAAzY2MAEIAAAABQAAAAExAQAAAAoxNzE4MDkyMTI5AwAAAAMxNjACAAAABDEwNDMEAAAAATAHAAAACDgvOC8yMDE5CAAAAAoxMi8zMS8yMDEyCQAAAAEwhi6g6jUc1wgq+w4sNhzXCChDSVEuVFNFOjkwMjEuSVFfVE9UQUxfREVCVF9JU1NVRUQuRlkyMDE3AQAAAOhzDQACAAAABjEzMTIzMwEIAAAABQAAAAExAQAAAAoxODQ4Mjk3NDI2AwAAAAI3OQIAAAAEMjE2MQQAAAABMAcAAAAIOC84LzIwMTkIAAAACTMvMzEvMjAxNwkAAAABMIrfLPA1HNcIKJ8BKzYc1wgaQ0lRLlRTRTo5MDIyLklRX0NJUC5GWTIwMTABAAAA7nYNAAIAAAAGMTQ0NjMzAQgAAAAFAAAAATEBAAAACjEzODA1Mjc2MjMDAAAAAjc5AgAAAAQzMDMzBAAAAAEwBwAAAAg4LzgvMjAxOQgAAAAJMy8zMS8yMDEwCQAAAAEwGF8Y7zUc1wjwvGUrNhzXCCdDSVEuU0VISzo2Ni5JUV9DVVJS</t>
  </si>
  <si>
    <t>RU5UX1BPUlRfREVCVC5GWTIwMTEBAAAAt1oNAAIAAAADMTE0AQgAAAAFAAAAATEBAAAACjE2MDAxODg2OTkDAAAAAjY0AgAAAAQxMjk3BAAAAAEwBwAAAAg4LzgvMjAxOQgAAAAKMTIvMzEvMjAxMQkAAAABMI3JvOo1HNcIkVeCKzYc1wgqQ0lRLk5ZU0U6TlNDLklRX1RFVl9FQklUREEuMjAwMC4yMDA0LzAzLzMxAQAAAKx1BAACAAAACDkuMTQ3MTYxAQcAAAAFAAAAATEBAAAACDEwNTQwNzU5AwAAAAEwAgAAAAYxMDAwMzAEAAAAATAHAAAACTMvMzEvMjAwNAgAAAAJMy8zMS8yMDA0prReBzYc1wh97/AqNhzXCCxDSVEuVFNYOkNOUi5JUV9PVEhFUl9JTlZFU1RfQUNUX1NVUFBMLkZZMjAxMwEAAAD8YgUAAgAAAAI2OQEIAAAABQAAAAExAQAAAAoxNzc0Mjk2OTc0AwAAAAIyNwIAAAAEMjA1MQQAAAABMAcAAAAIOC84LzIwMTkIAAAACjEyLzMxLzIwMTMJAAAAATBvgqPpNRzXCAAZpis2HNcIH0NJUS5UU0U6OTA0MS5JUV9FQlRfRVhDTC5GWTIwMDkBAAAAvMuVAAIAAAAFMjI0MjABCAAAAAUAAAABMQEAAAAKMTM4MTUyMjg0NQMAAAACNzkCAAAAATQEAAAAATAHAAAACDgvOC8yMDE5CAAAAAkzLzMxLzIwMDkJAAAAATAYu4vuNRzXCIVUoSs2HNcIJ0NJUS5TRUhLOjY2LklRX1RPVEFMX0RFQlQuRlkyMDE4Li4uLkpQWQEAAAC3Wg0AAgAAAA01NjU3NDEuODUxMDE3AQgAAAAFAAAAATEBAAAACjE5NTM4MzUx</t>
  </si>
  <si>
    <t>ODUDAAAAAjc5AgAAAAQ0MTczBAAAAAEwBwAAAAg4LzgvMjAxOQgAAAAKMTIvMzEvMjAxOAkAAAABMCOZyeQ1HNcILeMGLTYc1wgnQ0lRLlRTRTo5MDA3LklRX0VCSVREQV9DQVBFWF9JTlQuRlkyMDE4AQAAABVmDQACAAAACDQuOTczMTU3AQgAAAAFAAAAATEBAAAACjE4OTUwMDIwMjMDAAAAAjc5AgAAAAQ0MTkxBAAAAAEwBwAAAAg4LzgvMjAxOQgAAAAJMy8zMS8yMDE4CQAAAAEw7oeD5TUc1whi1NQsNhzXCChDSVEuVFNFOjkwNDEuSVFfVE9UQUxfREVCVF9SRVBBSUQuRlkyMDE3AQAAALzLlQACAAAABy0xNzkyMTgBCAAAAAUAAAABMQEAAAAKMTg0ODI5NzM1OQMAAAACNzkCAAAABDIxNjYEAAAAATAHAAAACDgvOC8yMDE5CAAAAAkzLzMxLzIwMTcJAAAAATDUrPLrNRzXCBWK2is2HNcIKkNJUS5OWVNFOlVOUC5JUV9URVZfRUJJVERBLjIwMDAuMjAxNi8wMy8zMQEAAAA+uwQAAgAAAAg3Ljk2MzI2MQEHAAAABQAAAAExAQAAAAoxNzc0OTY1NjgzAwAAAAEwAgAAAAYxMDAwMzAEAAAAATAHAAAACTMvMzEvMjAxNggAAAAJMy8zMS8yMDE2a1JcBzYc1wjus/UqNhzXCCtDSVEuVFNFOjkwNDEuSVFfTUlOT1JJVFlfSU5URVJFU1RfQ0YuRlkyMDE4AQAAALzLlQADAAAAAADUrPLrNRzXCNM5His2HNcIJENJUS5UU0U6OTE0Mi5JUV9VTkxFVkVSRURfRkNGLkZZMjAxOAEAAABCo1kAAgAAAActMzg2Ni41AQgA</t>
  </si>
  <si>
    <t>AAAFAAAAATEBAAAACjE4OTQzMTUzNDUDAAAAAjc5AgAAAAQ0NDIzBAAAAAEwBwAAAAg4LzgvMjAxOQgAAAAJMy8zMS8yMDE4CQAAAAEwMmnP7TUc1wiRV4IrNhzXCCBDSVEuVFNFOjkwMDcuSVFfTklfTUFSR0lOLkZZMjAxNAEAAAAVZg0AAgAAAAY0Ljc4NzUBCAAAAAUAAAABMQEAAAAKMTY4NzA0NDY2MQMAAAACNzkCAAAABDQwOTQEAAAAATAHAAAACDgvOC8yMDE5CAAAAAkzLzMxLzIwMTQJAAAAATDuh4PlNRzXCK6wriw2HNcIJUNJUS5UU0U6OTAyMC5JUV9HV19JTlRBTl9BTU9SVC5GWTIwMTMBAAAA3GcNAAIAAAADNDU4AQgAAAAFAAAAATEBAAAACjE2MjM5NDE3MjYDAAAAAjc5AgAAAAIzMQQAAAABMAcAAAAIOC84LzIwMTkIAAAACTMvMzEvMjAxMwkAAAABMGP0IPA1HNcIlWMGKzYc1wggQ0lRLlRTRTo5MDQxLklRX0xUX0lOVkVTVC5GWTIwMTcBAAAAvMuVAAIAAAAGMTg1MDk1AQgAAAAFAAAAATEBAAAACjE4NDgyOTczNTkDAAAAAjc5AgAAAAQxMDU0BAAAAAEwBwAAAAg4LzgvMjAxOQgAAAAJMy8zMS8yMDE3CQAAAAEw1Kzy6zUc1wgOH2grNhzXCCJDSVEuVFNYOkNQLklRX1NBTEVfSU5UQU5fQ0YuRlkyMDEzAQAAAKl+DQACAAAAAy04NQEIAAAABQAAAAExAQAAAAoxNzc4ODk0MTUyAwAAAAIyNwIAAAAEMjAyOQQAAAABMAcAAAAIOC84LzIwMTkIAAAACjEyLzMxLzIwMTMJAAAAATBbFIPoNRzX</t>
  </si>
  <si>
    <t>CE/4LSw2HNcII0NJUS5UU0U6OTAyMC5JUV9PVEhFUl9FUVVJVFkuRlkyMDA4AQAAANxnDQACAAAABTIzMzU4AQgAAAAFAAAAATEBAAAACjEwNjExOTczMjIDAAAAAjc5AgAAAAQxMDI4BAAAAAEwBwAAAAg4LzgvMjAxOQgAAAAJMy8zMS8yMDA4CQAAAAEwKJIe8DUc1wj0rTMrNhzXCCdDSVEuU0VISzo2Ni5JUV9UT1RBTF9ERUJUX0VRVUlUWS5GWTIwMTMBAAAAt1oNAAIAAAAHMTYuMTk0OQEIAAAABQAAAAExAQAAAAoxNzI4NDU1NjQzAwAAAAI2NAIAAAAENDAzNAQAAAABMAcAAAAIOC84LzIwMTkIAAAACjEyLzMxLzIwMTMJAAAAATBs6IXlNRzXCOQSsSw2HNcIIkNJUS5UU0U6OTAwNy5JUV9BU1NFVF9UVVJOUy5GWTIwMTUBAAAAFWYNAAIAAAAIMC40MTUyNzIBCAAAAAUAAAABMQEAAAAKMTc0NTM3ODQ2OAMAAAACNzkCAAAABDQxNzcEAAAAATAHAAAACDgvOC8yMDE5CAAAAAkzLzMxLzIwMTUJAAAAATDuh4PlNRzXCCpv8Sw2HNcII0NJUS5UU0U6OTAyMi5JUV9UT1RBTF9FUVVJVFkuRlkyMDExAQAAAO52DQACAAAABzEyNDYxNTQBCAAAAAUAAAABMQEAAAAKMTQ2MTY4MDAxMAMAAAACNzkCAAAABDEyNzUEAAAAATAHAAAACDgvOC8yMDE5CAAAAAkzLzMxLzIwMTEJAAAAATAYXxjvNRzXCMK/Ris2HNcIHUNJUS5UU0U6OTA0MS5JUV9FQklUREEuRlkyMDE0AQAAALzLlQACAAAABjEwNjQzNgEIAAAABQAA</t>
  </si>
  <si>
    <t>AAExAQAAAAoxNjg2NjM3ODUyAwAAAAI3OQIAAAAENDA1MQQAAAABMAcAAAAIOC84LzIwMTkIAAAACTMvMzEvMjAxNAkAAAABMFgdju41HNcIiUv+KzYc1wgjQ0lRLlNFSEs6NjYuSVFfU0FMRV9JTlRBTl9DRi5GWTIwMTUBAAAAt1oNAAIAAAAELTc1MAEIAAAABQAAAAExAQAAAAoxODM1Mjg4ODgyAwAAAAI2NAIAAAAEMjAyOQQAAAABMAcAAAAIOC84LzIwMTkIAAAACjEyLzMxLzIwMTUJAAAAATD0GqzqNRzXCL2/Eyw2HNcIKENJUS5UU0U6OTA0Mi5JUV9DVVJSRU5UX1BPUlRfREVCVC5GWTIwMTgBAAAAB2INAAMAAAAAAJvj2ew1HNcIvcXVKzYc1wgqQ0lRLlRTRTo5MDQxLklRX0NVUlJFTlRfUE9SVF9MRUFTRVMuRlkyMDEzAQAAALzLlQACAAAABDQwODYBCAAAAAUAAAABMQEAAAAKMTYyNDA1MTgyNwMAAAACNzkCAAAABDEwOTAEAAAAATAHAAAACDgvOC8yMDE5CAAAAAkzLzMxLzIwMTMJAAAAATBYHY7uNRzXCHrp+ys2HNcIJENJUS5UU0U6OTA0Mi5JUV9NQVJLRVRDQVAuMjAxMC8wMy8zMQEAAAAHYg0AAgAAAAw1NDY1MjMuMDM5MzYBBgAAAAUAAAABMQEAAAAKMTMyNjcyMjg4NQMAAAACNzkCAAAABjEwMDA1NAQAAAABMAcAAAAJMy8zMS8yMDEwDRTOCjYc1wijpwstNhzXCCZDSVEuVFNFOjkwNDIuSVFfSU5WRVNUX0xPQU5TX0NGLkZZMjAwOQEAAAAHYg0AAgAAAAUtODc0OQEIAAAABQAAAAExAQAA</t>
  </si>
  <si>
    <t>AAoxMzgyNTA1NjE1AwAAAAI3OQIAAAAEMjAzMgQAAAABMAcAAAAIOC84LzIwMTkIAAAACTMvMzEvMjAwOQkAAAABMAEJAO01HNcIskhQKzYc1wgrQ0lRLlRTRTo5MDQyLklRX01JTk9SSVRZX0lOVEVSRVNUX0NGLkZZMjAxNgEAAAAHYg0AAwAAAAAAm+PZ7DUc1wgVitorNhzXCCdDSVEuVFNFOjkwNDIuSVFfREFZU19QQVlBQkxFX09VVC5GWTIwMTUBAAAAB2INAAIAAAAJMjguMDQ4NDI1AQgAAAAFAAAAATEBAAAACjE3NDM1MTkzMTQDAAAAAjc5AgAAAAQ0MTgzBAAAAAEwBwAAAAg4LzgvMjAxOQgAAAAJMy8zMS8yMDE1CQAAAAEwZy7x5TUc1wjhmNksNhzXCDNDSVEuVFNFOjkwMjAuSVFfQ0hBTkdFX09USEVSX05FVF9PUEVSX0FTU0VUUy5GWTIwMDkBAAAA3GcNAAIAAAAFMzI1ODUBCAAAAAUAAAABMQEAAAAKMTM3NzkxMDkyMwMAAAACNzkCAAAABDIwNDUEAAAAATAHAAAACDgvOC8yMDE5CAAAAAkzLzMxLzIwMDkJAAAAATAokh7wNRzXCPStMys2HNcIIkNJUS5UU0U6OTAwNy5JUV9DQVNIX0lOVkVTVC5GWTIwMTYBAAAAFWYNAAIAAAAGLTQ5Mjc2AQgAAAAFAAAAATEBAAAACjE3OTg5Mzk4NjQDAAAAAjc5AgAAAAQyMDA1BAAAAAEwBwAAAAg4LzgvMjAxOQgAAAAJMy8zMS8yMDE2CQAAAAEwaDq+6zUc1wgyB5MrNhzXCBtDSVEuVFNFOjkwMjAuSVFfR1BQRS5GWTIwMTIBAAAA3GcNAAIAAAAIMTI2Mzkx</t>
  </si>
  <si>
    <t>MDQBCAAAAAUAAAABMQEAAAAKMTU2MjQ4NDQ1NQMAAAACNzkCAAAABDExNjkEAAAAATAHAAAACDgvOC8yMDE5CAAAAAkzLzMxLzIwMTIJAAAAATBj9CDwNRzXCFj+Iis2HNcIJENJUS5UU0U6OTAyMC5JUV9DT01NT05fRElWX0NGLkZZMjAxMAEAAADcZw0AAgAAAAYtNDM3NDYBCAAAAAUAAAABMQEAAAAKMTU2MjQ4NDU0MQMAAAACNzkCAAAABDIwNzQEAAAAATAHAAAACDgvOC8yMDE5CAAAAAkzLzMxLzIwMTAJAAAAATAokh7wNRzXCCKcICs2HNcIJUNJUS5UU0U6OTAyMi5JUV9SRVRVUk5fQ0FQSVRBTC5GWTIwMDgBAAAA7nYNAAIAAAAGNi4yNjU3AQgAAAAFAAAAATEBAAAACjEwNTg5MTQ5ODgDAAAAAjc5AgAAAAQ0MzYzBAAAAAEwBwAAAAg4LzgvMjAxOQgAAAAJMy8zMS8yMDA4CQAAAAEwJW575jUc1whPYL8sNhzXCCtDSVEuU0VISzo2Ni5JUV9ORVRfREVCVF9FQklUREFfQ0FQRVguRlkyMDEzAQAAALdaDQACAAAACTEwLjcxMjYzNgEIAAAABQAAAAExAQAAAAoxNzI4NDU1NjQzAwAAAAI2NAIAAAAFMjMzMTQEAAAAATAHAAAACDgvOC8yMDE5CAAAAAoxMi8zMS8yMDEzCQAAAAEwbOiF5TUc1wjVlfgsNhzXCCNDSVEuVFNFOjkxNDIuSVFfQkVUQV8yWVIuMjAxNC8wMy8zMQEAAABCo1kAAwAAAAAAZ6HPCjYc1whyRQktNhzXCChDSVEuVFNFOjkwNDIuSVFfRUFSTklOR19DT19NQVJHSU4uRlkyMDA5AQAA</t>
  </si>
  <si>
    <t>AAdiDQACAAAABjMuMDk3NAEIAAAABQAAAAExAQAAAAoxMzgyNTA1NjE1AwAAAAI3OQIAAAAENDE4MQQAAAABMAcAAAAIOC84LzIwMTkIAAAACTMvMzEvMjAwOQkAAAABMGcu8eU1HNcIT2C/LDYc1wgiQ0lRLlRTRTo5MDQxLklRX09USEVSX0lOVEFOLkZZMjAxMgEAAAC8y5UAAgAAAAQ4OTU1AQgAAAAFAAAAATEBAAAACjE1NTU3MDQ1NjkDAAAAAjc5AgAAAAQxMDQwBAAAAAEwBwAAAAg4LzgvMjAxOQgAAAAJMy8zMS8yMDEyCQAAAAEwWB2O7jUc1whdZrQrNhzXCBNDSVEuLklRX0VCSVREQV9JTlQuBQAAAAEAAAAIAAAAFChJbnZhbGlkIElkZW50aWZpZXIpsulmEzYc1wiy6WYTNhzXCCZDSVEuTllTRTpVTlAuSVFfTkVUX0RFQlRfRUJJVERBLkZZMjAxNwEAAAA+uwQAAgAAAAgxLjUxOTYwNQEIAAAABQAAAAExAQAAAAoxOTQ0MjE2MDU2AwAAAAMxNjACAAAABDQxOTMEAAAAATAHAAAACDgvOC8yMDE5CAAAAAoxMi8zMS8yMDE3CQAAAAEwkXdR5TUc1wjLHgItNhzXCCZDSVEuVFNFOjkxNDIuSVFfTkVUX0RFQlRfSVNTVUVELkZZMjAxOAEAAABCo1kAAgAAAAQzNzcxAQgAAAAFAAAAATEBAAAACjE4OTQzMTUzNDUDAAAAAjc5AgAAAAQyMDAzBAAAAAEwBwAAAAg4LzgvMjAxOQgAAAAJMy8zMS8yMDE4CQAAAAEwMmnP7TUc1wjPtqMrNhzXCDFDSVEuVFNYOkNQLklRX0NIQU5HRV9PVEhFUl9ORVRfT1BFUl9B</t>
  </si>
  <si>
    <t>U1NFVFMuRlkyMDA4AQAAAKl+DQACAAAABS0yMS4yAQgAAAAFAAAAATEBAAAACjE0MzY3NzAyNTEDAAAAAjI3AgAAAAQyMDQ1BAAAAAEwBwAAAAg4LzgvMjAxOQgAAAAKMTIvMzEvMjAwOAkAAAABMFaygOg1HNcIN3XmKzYc1wghQ0lRLlRTRTo5MTQyLklRX0NBU0hfVEFYRVMuRlkyMDEwAQAAAEKjWQADAAAAAAC0yPDtNRzXCEr4YCs2HNcIGUNJUS5UU0U6OTAyMC5JUV9HUC5GWTIwMTIBAAAA3GcNAAIAAAAGODIxNTU5AQgAAAAFAAAAATEBAAAACjE1NjI0ODQ0NTUDAAAAAjc5AgAAAAIxMAQAAAABMAcAAAAIOC84LzIwMTkIAAAACTMvMzEvMjAxMgkAAAABMGP0IPA1HNcI2cUIKzYc1wgrQ0lRLlRTRTo5MTQyLklRX01JTk9SSVRZX0lOVEVSRVNUX0NGLkZZMjAxOAEAAABCo1kAAwAAAAAAMmnP7TUc1whY/iIrNhzXCCBDSVEuVFNFOjkwMjEuSVFfTklfTUFSR0lOLkZZMjAxNwEAAADocw0AAgAAAAY2LjMzMzIBCAAAAAUAAAABMQEAAAAKMTg0ODI5NzQyNgMAAAACNzkCAAAABDQwOTQEAAAAATAHAAAACDgvOC8yMDE5CAAAAAkzLzMxLzIwMTcJAAAAATA00H3mNRzXCJQ/eiw2HNcIJkNJUS5TRUhLOjY2LklRX1RPVEFMX1JFVi5GWTIwMTMuLi4uSlBZAQAAALdaDQACAAAADTUyNDkxMy45NTEwOTUBCAAAAAUAAAABMQEAAAAKMTcyODQ1NTY0MwMAAAACNzkCAAAAAjI4BAAAAAEwBwAAAAg4LzgvMjAxOQgA</t>
  </si>
  <si>
    <t>AAAKMTIvMzEvMjAxMwkAAAABMMTPNeQ1HNcIM2bqLDYc1wgoQ0lRLk5ZU0U6TlNDLklRX0VBUk5JTkdfQ09fTUFSR0lOLkZZMjAxMgEAAACsdQQAAgAAAAcxNS44NDIzAQgAAAAFAAAAATEBAAAACjE3MTg1Mzc3NTMDAAAAAzE2MAIAAAAENDE4MQQAAAABMAcAAAAIOC84LzIwMTkIAAAACjEyLzMxLzIwMTIJAAAAATCObTPkNRzXCDNm6iw2HNcIJENJUS5UU0U6OTA0Mi5JUV9FUVVJVFlfTUVUSE9ELkZZMjAxOQEAAAAHYg0AAwAAAAAAm+PZ7DUc1wg3hEsrNhzXCCBDSVEuVFNFOjkwNDEuSVFfRlVMTF9USU1FLkZZMjAxOQEAAAC8y5UAAgAAAAUzMDUwNgAsD/XrNRzXCFF4xys2HNcILENJUS5OWVNFOk5TQy5JUV9JTVBVVF9PUEVSX0xFQVNFX0RFUFIuRlkyMDE0AQAAAKx1BAACAAAACjE0OS43MTgzMTIBCAAAAAUAAAABMQEAAAAKMTgyNjUyNjg1MAMAAAADMTYwAgAAAAUyMTY3MwQAAAABMAcAAAAIOC84LzIwMTkIAAAACjEyLzMxLzIwMTQJAAAAATA+k27nNRzXCNotZyw2HNcIIENJUS5UU0U6OTAyMC5JUV9OSV9NQVJHSU4uRlkyMDE0AQAAANxnDQACAAAABjcuMzk3MQEIAAAABQAAAAExAQAAAAoxNjg2NjM4MjI3AwAAAAI3OQIAAAAENDA5NAQAAAABMAcAAAAIOC84LzIwMTkIAAAACTMvMzEvMjAxNAkAAAABMCVue+Y1HNcIlTm4LDYc1wgoQ0lRLlRTRTo5MTQyLklRX1RPVEFMX0RJVl9QQUlEX0NG</t>
  </si>
  <si>
    <t>LkZZMjAxMQEAAABCo1kAAwAAAAAAtMjw7TUc1whjb1crNhzXCDRDSVEuVFNFOjkwMjEuSVFfVE9UQUxfT1VUU1RBTkRJTkdfRklMSU5HX0RBVEUuRlkyMDE5AQAAAOhzDQACAAAACjE5Mi4zNTE2MDYBBAAAAAUAAAABNQEAAAAKMTk2OTMwNDIwMAIAAAAFMjQxNTMGAAAAATCK3yzwNRzXCGWHLCs2HNcIJkNJUS5OWVNFOlVOUC5JUV9ERUZfVEFYX0xJQUJfTFQuRlkyMDE0AQAAAD67BAACAAAABTE0NDAzAQgAAAAFAAAAATEBAAAACjE4MjYzNzY0NTkDAAAAAzE2MAIAAAAEMTAyNwQAAAABMAcAAAAIOC84LzIwMTkIAAAACjEyLzMxLzIwMTQJAAAAATBmM7TpNRzXCMGw4Ss2HNcIHENJUS5UU0U6OTAyMC5JUV9DQVBFWC5GWTIwMTYBAAAA3GcNAAIAAAAHLTUzODI0NAEIAAAABQAAAAExAQAAAAoxNzk4MzM2NDAzAwAAAAI3OQIAAAAEMjAyMQQAAAABMAcAAAAIOC84LzIwMTkIAAAACTMvMzEvMjAxNgkAAAABMM1Ns+81HNcIY29XKzYc1wgfQ0lRLlRTWDpDTlIuSVFfTFRfSU5WRVNULkZZMjAwNwEAAAD8YgUAAgAAAAIyNAEIAAAABQAAAAExAQAAAAoxMzE5NDQ0MTQ3AwAAAAIyNwIAAAAEMTA1NAQAAAABMAcAAAAIOC84LzIwMTkIAAAACjEyLzMxLzIwMDcJAAAAATDNlbbpNRzXCHrp+ys2HNcILUNJUS5UU1g6Q05SLklRX1RPVEFMX0xJQUJfVE9UQUxfQVNTRVRTLkZZMjAxMgEAAAD8YgUAAgAAAAc1OC42</t>
  </si>
  <si>
    <t>NzA2AQgAAAAFAAAAATEBAAAACjE3MTczMTU3ODMDAAAAAjI3AgAAAAQ0MTg4BAAAAAEwBwAAAAg4LzgvMjAxOQgAAAAKMTIvMzEvMjAxMgkAAAABMJF3UeU1HNcICCPELDYc1wgoQ0lRLlRTRTo5MTQyLklRX1RPVEFMX0RFQlRfSVNTVUVELkZZMjAxNwEAAABCo1kAAgAAAAI1MAEIAAAABQAAAAExAQAAAAoxODQ4Mjk3MzQ1AwAAAAI3OQIAAAAEMjE2MQQAAAABMAcAAAAIOC84LzIwMTkIAAAACTMvMzEvMjAxNwkAAAABMDJpz+01HNcIvbmEKzYc1wgnQ0lRLlRTRTo5MDIwLklRX1RPVEFMX1JFVi5GWTIwMTAuLi4uSlBZAQAAANxnDQACAAAABzI1NzM3MjQBCAAAAAUAAAABMQEAAAAKMTU2MjQ4NDU0MQMAAAACNzkCAAAAAjI4BAAAAAEwBwAAAAg4LzgvMjAxOQgAAAAJMy8zMS8yMDEwCQAAAAEwxM815DUc1whi1NQsNhzXCCFDSVEuTllTRTpVTlAuSVFfTklfQ09NUEFOWS5GWTIwMTEBAAAAPrsEAAIAAAAEMzI5MgEIAAAABQAAAAExAQAAAAoxNjU3MjUyNjkzAwAAAAMxNjACAAAABTQxNTcxBAAAAAEwBwAAAAg4LzgvMjAxOQgAAAAKMTIvMzEvMjAxMQkAAAABMIYuoOo1HNcIVGDyKzYc1wgoQ0lRLk5ZU0U6VU5QLklRX1RPVEFMX0RFQlRfSVNTVUVELkZZMjAwOAEAAAA+uwQAAgAAAAQyMjU3AQgAAAAFAAAAATEBAAAACjE0MjU1OTI2MjIDAAAAAzE2MAIAAAAEMjE2MQQAAAABMAcAAAAIOC84LzIwMTkI</t>
  </si>
  <si>
    <t>AAAACjEyLzMxLzIwMDgJAAAAATCGLqDqNRzXCMkk9ys2HNcIHENJUS5UU0U6OTAyMi5JUV9FQklUQS5GWTIwMTkBAAAA7nYNAAIAAAAGNzA5Nzc1AQgAAAAFAAAAATEBAAAACjE5NjkzMDQyMTEDAAAAAjc5AgAAAAYxMDA2ODkEAAAAATAHAAAACDgvOC8yMDE5CAAAAAkzLzMxLzIwMTkJAAAAATB7AtjuNRzXCLFOEis2HNcIK0NJUS5UU0U6OTE0Mi5JUV9OSV9BVkFJTF9FWENMX01BUkdJTi5GWTIwMTMBAAAAQqNZAAMAAAAAACVue+Y1HNcImjP2LDYc1wgnQ0lRLlRTRTo5MDQyLklRX1RPVEFMX1JFVi5GWTIwMTcuLi4uSlBZAQAAAAdiDQACAAAABjczNjc2MwEIAAAABQAAAAExAQAAAAoxODQ3MDcyMDA0AwAAAAI3OQIAAAACMjgEAAAAATAHAAAACDgvOC8yMDE5CAAAAAkzLzMxLzIwMTcJAAAAATDEzzXkNRzXCJg21yw2HNcIDENJUS4uSVFfRUJULgUAAAABAAAACAAAABQoSW52YWxpZCBJZGVudGlmaWVyKYhh9hA2HNcIiGH2EDYc1wgbQ0lRLlRTRTo5MDIyLklRX0VCSVQuRlkyMDE1AQAAAO52DQACAAAABjUwNjU5OQEIAAAABQAAAAExAQAAAAoxNzQ0OTQ2MzYwAwAAAAI3OQIAAAADNDAwBAAAAAEwBwAAAAg4LzgvMjAxOQgAAAAJMy8zMS8yMDE1CQAAAAEwXaDV7jUc1wjrp3ErNhzXCCRDSVEuTllTRTpOU0MuSVFfQ09NTU9OX0RJVl9DRi5GWTIwMTcBAAAArHUEAAIAAAAELTcwMwEIAAAABQAAAAEx</t>
  </si>
  <si>
    <t>AQAAAAoxOTQ0MjAxMDE2AwAAAAMxNjACAAAABDIwNzQEAAAAATAHAAAACDgvOC8yMDE5CAAAAAoxMi8zMS8yMDE3CQAAAAEwuuNd5zUc1wgVitorNhzXCCVDSVEuTllTRTpVTlAuSVFfT1RIRVJfQ0FfU1VQUEwuRlkyMDE1AQAAAD67BAACAAAAAzY0NwEIAAAABQAAAAExAQAAAAoxODczNjM0ODUxAwAAAAMxNjACAAAABDEwNTUEAAAAATAHAAAACDgvOC8yMDE5CAAAAAoxMi8zMS8yMDE1CQAAAAEwZjO06TUc1wgxgTcsNhzXCCJDSVEuTllTRTpOU0MuSVFfQURWRVJUSVNJTkcuRlkyMDE0AQAAAKx1BAADAAAAAAA+k27nNRzXCJw8mSw2HNcIJ0NJUS5UU0U6OTAyMS5JUV9DRk9fQ1VSUkVOVF9MSUFCLkZZMjAxNQEAAADocw0AAgAAAAgwLjQyNDI4NwEIAAAABQAAAAExAQAAAAoxNzQ0OTQ2MjkwAwAAAAI3OQIAAAAENDE4NQQAAAABMAcAAAAIOC84LzIwMTkIAAAACTMvMzEvMjAxNQkAAAABMDTQfeY1HNcItq3NLDYc1wgnQ0lRLlRTRTo5MTQyLklRX1RPVEFMX09USEVSX09QRVIuRlkyMDA5AQAAAEKjWQADAAAAAABcZu7tNRzXCJjItis2HNcIHkNJUS5UU0U6OTAwNy5JUV9MVF9ERUJULkZZMjAxMgEAAAAVZg0AAgAAAAY0MTk0ODIBCAAAAAUAAAABMQEAAAAKMTU1NTcwNDQzMwMAAAACNzkCAAAABDEwNDkEAAAAATAHAAAACDgvOC8yMDE5CAAAAAkzLzMxLzIwMTIJAAAAATDHTdHrNRzXCJFXgis2HNcI</t>
  </si>
  <si>
    <t>LUNJUS5UU0U6OTAyMS5JUV9ERUZfVEFYX0FTU0VUU19DVVJSRU5ULkZZMjAwNQEAAADocw0AAgAAAAUxOTA3OQEIAAAABQAAAAExAQAAAAk0NTk1ODIyMDgDAAAAAjc5AgAAAAQxMTE3BAAAAAEwBwAAAAg4LzgvMjAxOQgAAAAJMy8zMS8yMDA1CQAAAAEwlvrL5DUc1wiPNsP/NRzXCCdDSVEuVFNFOjkxNDIuSVFfRUJJVERBX0NBUEVYX0lOVC5GWTIwMTIBAAAAQqNZAAMAAAAAACVue+Y1HNcInDyZLDYc1wgjQ0lRLlRTRTo5MDQyLklRX1BFX0VYQ0wuLjIwMDQvMDMvMzEBAAAAB2INAAMAAAACTk0BBwAAAAUAAAABMQEAAAAKMTQyNTA2MzU0NQMAAAABMAIAAAAGMTAwMDI3BAAAAAEwBwAAAAkzLzMxLzIwMDQIAAAACTMvMzEvMjAwNKa0Xgc2HNcIfe/wKjYc1wgmQ0lRLk5ZU0U6TlNDLklRX0ZJTElOR19DVVJSRU5DWS5GWTIwMTcBAAAArHUEAAMAAAADVVNEALrjXec1HNcIQezcKzYc1wgoQ0lRLlRTRTo5MDIyLklRX1RPVEFMX0RFQlRfSVNTVUVELkZZMjAxOAEAAADudg0AAgAAAAcxNTk3MjIzAQgAAAAFAAAAATEBAAAACjE4OTQzMTUyNzcDAAAAAjc5AgAAAAQyMTYxBAAAAAEwBwAAAAg4LzgvMjAxOQgAAAAJMy8zMS8yMDE4CQAAAAEwewLY7jUc1wjC1DorNhzXCCBDSVEuTllTRTpOU0MuSVFfQ0hBTkdFX0FSLkZZMjAxMQEAAACsdQQAAgAAAAQtMjE1AQgAAAAFAAAAATEBAAAACjE2NTgzMTU2NzcD</t>
  </si>
  <si>
    <t>AAAAAzE2MAIAAAAEMjAxOAQAAAABMAcAAAAIOC84LzIwMTkIAAAACjEyLzMxLzIwMTEJAAAAATA+k27nNRzXCNKemyw2HNcIKENJUS5UU0U6OTA0MS5JUV9UT1RBTF9ERUJUX1JFUEFJRC5GWTIwMTEBAAAAvMuVAAIAAAAHLTI5NDEyMwEIAAAABQAAAAExAQAAAAoxNDYxNjgwMDQwAwAAAAI3OQIAAAAEMjE2NgQAAAABMAcAAAAIOC84LzIwMTkIAAAACTMvMzEvMjAxMQkAAAABMFgdju41HNcIK427KzYc1wgjQ0lRLlRTRTo5MTQyLklRX0ZJTklTSEVEX0lOVi5GWTIwMTMBAAAAQqNZAAMAAAAAALTI8O01HNcIznUZKzYc1wguQ0lRLlRTRTo5MDQxLklRX01JTk9SSVRZX0lOVEVSRVNUX1RPVEFMLkZZMjAxNwEAAAC8y5UAAgAAAAUyNzY1MQEIAAAABQAAAAExAQAAAAoxODQ4Mjk3MzU5AwAAAAI3OQIAAAAEMTMxMgQAAAABMAcAAAAIOC84LzIwMTkIAAAACTMvMzEvMjAxNwkAAAABMNSs8us1HNcIMgeTKzYc1wgeQ0lRLlRTRTo5MDIwLklRX1pfU0NPUkUuRlkyMDE4AQAAANxnDQACAAAACDEuMzg0MTc5AQgAAAAFAAAAATEBAAAACjE4OTQzMTU0MjcDAAAAAjc5AgAAAAYxMDAxMjMEAAAAATAHAAAACDgvOC8yMDE5CAAAAAkzLzMxLzIwMTgJAAAAATAlbnvmNRzXCG3ddyw2HNcIIENJUS5UU0U6OTAyMi5JUV9DSEFOR0VfQVAuRlkyMDExAQAAAO52DQACAAAABS01MzI5AQgAAAAFAAAAATEBAAAACjE0NjE2</t>
  </si>
  <si>
    <t>ODAwMTADAAAAAjc5AgAAAAQyMDE3BAAAAAEwBwAAAAg4LzgvMjAxOQgAAAAJMy8zMS8yMDExCQAAAAEwGF8Y7zUc1wihzngrNhzXCB5DSVEuVFNYOkNOUi5JUV9UT1RBTF9DQS5GWTIwMTQBAAAA/GIFAAIAAAAEMTk5MwEIAAAABQAAAAExAQAAAAoxODI2MjE3MDMwAwAAAAIyNwIAAAAEMTAwOAQAAAABMAcAAAAIOC84LzIwMTkIAAAACjEyLzMxLzIwMTQJAAAAATA2hYTpNRzXCE/4LSw2HNcIKUNJUS5UU0U6OTAyMS5JUV9PVEhFUl9OT05fT1BFUl9FWFAuRlkyMDA1AQAAAOhzDQACAAAABTE5Nzc4AQgAAAAFAAAAATEBAAAACTQ1OTU4MjIwOAMAAAACNzkCAAAAAzM3MQQAAAABMAcAAAAIOC84LzIwMTkIAAAACTMvMzEvMjAwNQkAAAABMJb6y+Q1HNcIsUm3/zUc1wgrQ0lRLlRTRTo5MDQyLklRX01JTk9SSVRZX0lOVEVSRVNUX0NGLkZZMjAwOQEAAAAHYg0AAwAAAAAAAQkA7TUc1whx3aorNhzXCCdDSVEuVFNFOjkwMjEuSVFfQ0hBTkdFX0lOVkVOVE9SWS5GWTIwMDUBAAAA6HMNAAIAAAADNTQ0AQgAAAAFAAAAATEBAAAACTQ1OTU4MjIwOAMAAAACNzkCAAAABDIwOTkEAAAAATAHAAAACDgvOC8yMDE5CAAAAAkzLzMxLzIwMDUJAAAAATDtt2DkNRzXCI82w/81HNcIJENJUS5UU0U6OTA0Mi5JUV9DQVNIX0lOVEVSRVNULkZZMjAxOQEAAAAHYg0AAgAAAAQ5NjI3AQgAAAAFAAAAATEBAAAACjE5Njg1OTAy</t>
  </si>
  <si>
    <t>MjADAAAAAjc5AgAAAAQzMDI4BAAAAAEwBwAAAAg4LzgvMjAxOQgAAAAJMy8zMS8yMDE5CQAAAAEwm+PZ7DUc1wgzAdErNhzXCB1DSVEuVFNYOkNQLklRX0RBX1NVUFBMLkZZMjAwNwEAAACpfg0AAgAAAAU0MjcuNQEIAAAABQAAAAExAQAAAAoxMzQzMDEzOTcyAwAAAAIyNwIAAAACNDEEAAAAATAHAAAACDgvOC8yMDE5CAAAAAoxMi8zMS8yMDA3CQAAAAEwYueG6TUc1whG8mssNhzXCC9DSVEuVFNFOjkwMjAuSVFfSU1QVVRfT1BFUl9MRUFTRV9JTlRfRVhQLkZZMjAxMQEAAADcZw0AAwAAAAAAKJIe8DUc1wjtqlIrNhzXCBtDSVEuVFNFOjkwMjAuSVFfQ09HUy5GWTIwMTUBAAAA3GcNAAIAAAAHMTgwNjE4MQEIAAAABQAAAAExAQAAAAoxNzQ0OTQ2MDYwAwAAAAI3OQIAAAACMzQEAAAAATAHAAAACDgvOC8yMDE5CAAAAAkzLzMxLzIwMTUJAAAAATDNTbPvNRzXCHTpLis2HNcII0NJUS5UU0U6OTE0Mi5JUV9UT1RBTF9BU1NFVFMuRlkyMDEzAQAAAEKjWQACAAAABjk1NzQxNgEIAAAABQAAAAI1MgEAAAAHNjc0MjI3OQIAAAAEMTAwNwMAAAACNzkEAAAAATAGAAAACDgvOC8yMDE5BwAAAAc1ODc0NDk4CAAAAAEwtMjw7TUc1whjb1crNhzXCCVDSVEuVFNFOjkwMjEuSVFfQ0FTSF9TVF9JTlZFU1QuRlkyMDA3AQAAAOhzDQACAAAABTU3ODE0AQgAAAAFAAAAATEBAAAACTY1NzQzOTQ3NwMAAAACNzkCAAAABDEw</t>
  </si>
  <si>
    <t>MDIEAAAAATAHAAAACDgvOC8yMDE5CAAAAAkzLzMxLzIwMDcJAAAAATAQGmPkNRzXCI82w/81HNcIJkNJUS5UU0U6OTE0Mi5JUV9JTlZFU1RfTE9BTlNfQ0YuRlkyMDA5AQAAAEKjWQADAAAAAAC0yPDtNRzXCKsEsis2HNcIG0NJUS5UU0U6OTA0Mi5JUV9OUFBFLkZZMjAxNQEAAAAHYg0AAgAAAAcxNjg2NzYzAQgAAAAFAAAAATEBAAAACjE3NDM1MTkzMTQDAAAAAjc5AgAAAAQxMDA0BAAAAAEwBwAAAAg4LzgvMjAxOQgAAAAJMy8zMS8yMDE1CQAAAAEwm+PZ7DUc1wgToq8rNhzXCCdDSVEuTllTRTpOU0MuSVFfRUJJVERBX0NBUEVYX0lOVC5GWTIwMTUBAAAArHUEAAIAAAAIMi44Mzc4ODcBCAAAAAUAAAABMQEAAAAKMTg3MzEwMTI1MAMAAAADMTYwAgAAAAQ0MTkxBAAAAAEwBwAAAAg4LzgvMjAxOQgAAAAKMTIvMzEvMjAxNQkAAAABMI5tM+Q1HNcILeMGLTYc1wggQ0lRLlRTRTo5MDQxLklRX01BQ0hJTkVSWS5GWTIwMTkBAAAAvMuVAAMAAAAAACwP9es1HNcIl1HAKzYc1wgkQ0lRLlRTWDpDUC5JUV9DQVNIX0NPTlZFUlNJT04uRlkyMDA5AQAAAKl+DQACAAAACS05LjM5MzI3NQEIAAAABQAAAAExAQAAAAoxNTI5ODQxMDY5AwAAAAIyNwIAAAAENDE4NAQAAAABMAcAAAAIOC84LzIwMTkIAAAACjEyLzMxLzIwMDkJAAAAATDR2VPlNRzXCNWbuiw2HNcII0NJUS5UU0U6OTE0Mi5JUV9CQVNJQ19XRUlHSFQu</t>
  </si>
  <si>
    <t>RlkyMDE2AQAAAEKjWQACAAAAAzE2MAAyac/tNRzXCPokKis2HNcIM0NJUS5UU1g6Q05SLklRX1RPVEFMX09VVFNUQU5ESU5HX0ZJTElOR19EQVRFLkZZMjAxNgEAAAD8YgUAAgAAAAU3NjAuMwEEAAAABQAAAAE1AQAAAAoxOTQzNTI1MDk0AgAAAAUyNDE1MwYAAAABMDaFhOk1HNcIeun7KzYc1wggQ0lRLlRTRTo5MTQyLklRX0RJVl9TSEFSRS5GWTIwMDgBAAAAQqNZAAMAAAAAAHsC2O41HNcIwtQ6KzYc1wggQ0lRLlRTRTo5MTQyLklRX0NIQU5HRV9BUi5GWTIwMTcBAAAAQqNZAAIAAAAGLTE5MzQzAQgAAAAFAAAAATEBAAAACjE4NDgyOTczNDUDAAAAAjc5AgAAAAQyMDE4BAAAAAEwBwAAAAg4LzgvMjAxOQgAAAAJMy8zMS8yMDE3CQAAAAEwMmnP7TUc1whW9X8rNhzXCCpDSVEuVFNYOkNQLklRX05FVF9ERUJUX0VCSVREQV9DQVBFWC5GWTIwMDgBAAAAqX4NAAIAAAAINy4zMTE5OTEBCAAAAAUAAAABMQEAAAAKMTQzNjc3MDI1MQMAAAACMjcCAAAABTIzMzE0BAAAAAEwBwAAAAg4LzgvMjAxOQgAAAAKMTIvMzEvMjAwOAkAAAABMNHZU+U1HNcIZNHzLDYc1wgkQ0lRLlRTRTo5MDIyLklRX1NBTEVfSU5UQU5fQ0YuRlkyMDEzAQAAAO52DQACAAAABS01MDEzAQgAAAAFAAAAATEBAAAACjE2MjM5NDE3NzcDAAAAAjc5AgAAAAQyMDI5BAAAAAEwBwAAAAg4LzgvMjAxOQgAAAAJMy8zMS8yMDEzCQAAAAEwGF8Y</t>
  </si>
  <si>
    <t>7zUc1wjPtqMrNhzXCCBDSVEuTllTRTpVTlAuSVFfU1RfSU5WRVNULkZZMjAwOQEAAAA+uwQAAwAAAAAAhi6g6jUc1whUYPIrNhzXCCZDSVEuVFNFOjkxNDIuSVFfRUZGRUNUX1RBWF9SQVRFLkZZMjAxOQEAAABCo1kAAgAAAAcyMi44NTQ1AQgAAAAFAAAAATEBAAAACjE5Njk0NDczNTIDAAAAAjc5AgAAAAQ0Mzc2BAAAAAEwBwAAAAg4LzgvMjAxOQgAAAAJMy8zMS8yMDE5CQAAAAEwMmnP7TUc1wipQo4rNhzXCCdDSVEuVFNFOjkwNDEuSVFfTUFSS0VUQ0FQLjIwMTcvMy8zMS5KUFkBAAAAvMuVAAIAAAAMNzYyNDg2LjIwNTg2AQYAAAAFAAAAATEBAAAACjE4Mjc5NjUzNzIDAAAAAjc5AgAAAAYxMDAwNTQEAAAAATAHAAAACTMvMzEvMjAxN2tSXAc2HNcIyDUXRDYc1wgkQ0lRLlNFSEs6NjYuSVFfT1RIRVJfT1BFUl9BQ1QuRlkyMDA4AQAAALdaDQACAAAABS0yNDcwAQgAAAAFAAAAATEBAAAACjEzNTU4ODYwNzcDAAAAAjY0AgAAAAQyMDQ3BAAAAAEwBwAAAAg4LzgvMjAxOQgAAAAKMTIvMzEvMjAwOAkAAAABMLJouuo1HNcI+g8DLDYc1wglQ0lRLk5ZU0U6TlNDLklRX0xUX0RFQlRfSVNTVUVELkZZMjAxNwEAAACsdQQAAgAAAAMyOTABCAAAAAUAAAABMQEAAAAKMTk0NDIwMTAxNgMAAAADMTYwAgAAAAQyMDM0BAAAAAEwBwAAAAg4LzgvMjAxOQgAAAAKMTIvMzEvMjAxNwkAAAABMLrjXec1HNcIMwHRKzYc</t>
  </si>
  <si>
    <t>1wglQ0lRLlRTRTo5MDIxLklRX1JFVFVSTl9DQVBJVEFMLkZZMjAxMQEAAADocw0AAgAAAAYzLjY3NDEBCAAAAAUAAAABMQEAAAAKMTQ2MjcxMjU2MgMAAAACNzkCAAAABDQzNjMEAAAAATAHAAAACDgvOC8yMDE5CAAAAAkzLzMxLzIwMTEJAAAAATA00H3mNRzXCJU5uCw2HNcIIkNJUS5UU1g6Q05SLklRX0RJTFVUX1dFSUdIVC5GWTIwMTMBAAAA/GIFAAIAAAAFODQ2LjEAb4Kj6TUc1wgxgTcsNhzXCClDSVEuTllTRTpOU0MuSVFfREVCVF9FUVVJVl9ORVRfUEJPLkZZMjAxNQEAAACsdQQAAgAAAAMzMzIBCAAAAAUAAAABMQEAAAAKMTg3MzEwMTI1MAMAAAADMTYwAgAAAAUyMTY3OQQAAAABMAcAAAAIOC84LzIwMTkIAAAACjEyLzMxLzIwMTUJAAAAATC6413nNRzXCOCkXSw2HNcIJENJUS5UU0U6OTAyMC5JUV9QRVJJT0REQVRFX0lTLkZZMjAxMAEAAADcZw0ABQAAAAoyMDEwLzAzLzMxACiSHvA1HNcIWvtBKzYc1wgZQ0lRLi5JUV9ORVRfSU5URVJFU1RfRVhQLgUAAAABAAAACAAAABQoSW52YWxpZCBJZGVudGlmaWVyKTX/8xA2HNcINf/zEDYc1wgdQ0lRLlRTWDpDTlIuSVFfUEVOU0lPTi5GWTIwMTcBAAAA/GIFAAIAAAADNjk5AQgAAAAFAAAAATEBAAAACjE5NDM1MjUwOTUDAAAAAjI3AgAAAAQxMjEzBAAAAAEwBwAAAAg4LzgvMjAxOQgAAAAKMTIvMzEvMjAxNwkAAAABMDaFhOk1HNcIRvJrLDYc1wgq</t>
  </si>
  <si>
    <t>Q0lRLlRTRTo5MDQyLklRX0NVUlJFTlRfUE9SVF9MRUFTRVMuRlkyMDA5AQAAAAdiDQACAAAAAzQ0OQEIAAAABQAAAAExAQAAAAoxMzgyNTA1NjE1AwAAAAI3OQIAAAAEMTA5MAQAAAABMAcAAAAIOC84LzIwMTkIAAAACTMvMzEvMjAwOQkAAAABMAEJAO01HNcIkVeCKzYc1wglQ0lRLlRTRTo5MDIyLklRX0RBWVNfU0FMRVNfT1VULkZZMjAxOAEAAADudg0AAgAAAAgxOS43MDg1NAEIAAAABQAAAAExAQAAAAoxODk0MzE1Mjc3AwAAAAI3OQIAAAAENDA0MgQAAAABMAcAAAAIOC84LzIwMTkIAAAACTMvMzEvMjAxOAkAAAABMCVue+Y1HNcI4ZjZLDYc1wgZQ0lRLk5ZU0U6VU5QLklRX1JFLkZZMjAxNAEAAAA+uwQAAgAAAAUyNzM2NwEIAAAABQAAAAExAQAAAAoxODI2Mzc2NDU5AwAAAAMxNjACAAAABDEyMjIEAAAAATAHAAAACDgvOC8yMDE5CAAAAAoxMi8zMS8yMDE0CQAAAAEwZjO06TUc1whm1AcsNhzXCC5DSVEuVFNFOjkwMjAuSVFfTUlOT1JJVFlfSU5URVJFU1RfVE9UQUwuRlkyMDExAQAAANxnDQACAAAABTI1MjAwAQgAAAAFAAAAATEBAAAACjE1NjI0ODQ1OTkDAAAAAjc5AgAAAAQxMzEyBAAAAAEwBwAAAAg4LzgvMjAxOQgAAAAJMy8zMS8yMDExCQAAAAEwY/Qg8DUc1wiXYCUrNhzXCChDSVEuTllTRTpVTlAuSVFfVE9UQUxfREVCVF9FUVVJVFkuRlkyMDE4AQAAAD67BAACAAAACDEwOS42MzYxAQgA</t>
  </si>
  <si>
    <t>AAAFAAAAATEBAAAACjE5NDQyMTYwMzQDAAAAAzE2MAIAAAAENDAzNAQAAAABMAcAAAAIOC84LzIwMTkIAAAACjEyLzMxLzIwMTgJAAAAATCRd1HlNRzXCG3ddyw2HNcIIkNJUS5UU1g6Q1AuSVFfQ0FTSF9JTlRFUkVTVC5GWTIwMTQBAAAAqX4NAAIAAAADMzA5AQgAAAAFAAAAATEBAAAACjE4MjgxNjg5NjMDAAAAAjI3AgAAAAQzMDI4BAAAAAEwBwAAAAg4LzgvMjAxOQgAAAAKMTIvMzEvMjAxNAkAAAABMAWNeeg1HNcIKn5WLDYc1wglQ0lRLlRTRTo5MDQyLklRX1NUX0RFQlRfUkVQQUlELkZZMjAxNwEAAAAHYg0AAgAAAAQtNTQ2AQgAAAAFAAAAATEBAAAACjE4NDcwNzIwMDQDAAAAAjc5AgAAAAQyMDQ0BAAAAAEwBwAAAAg4LzgvMjAxOQgAAAAJMy8zMS8yMDE3CQAAAAEwm+PZ7DUc1wgKKAsrNhzXCCFDSVEuVFNYOkNQLklRX0JFVEFfNVlSLjIwMTQvMTIvMzEBAAAAqX4NAAIAAAAQMS4wNTA0MjM5ODU4MzgwNgBnoc8KNhzXCJgwFS02HNcIIUNJUS5TRUhLOjY2LklRX0dBSU5fQVNTRVRTLkZZMjAwOQEAAAC3Wg0AAwAAAAAAsmi66jUc1whUYPIrNhzXCCtDSVEuVFNFOjkxNDIuSVFfTklfQVZBSUxfRVhDTF9NQVJHSU4uRlkyMDE1AQAAAEKjWQACAAAAAzQuMgEIAAAABQAAAAExAQAAAAoxODExMTc0NzEwAwAAAAI3OQIAAAAENDE4MgQAAAABMAcAAAAIOC84LzIwMTkIAAAACTMvMzEvMjAxNQkAAAAB</t>
  </si>
  <si>
    <t>MGcu8eU1HNcI3qF8LDYc1wgfQ0lRLlRTWDpDTlIuSVFfQ0hBTkdFX0FQLkZZMjAxNAEAAAD8YgUAAwAAAAAANoWE6TUc1winRTwsNhzXCClDSVEuVFNFOjkxNDIuSVFfVE9UQUxfREVCVF9DQVBJVEFMLkZZMjAxMAEAAABCo1kAAwAAAAAAJW575jUc1wjIIeMsNhzXCClDSVEuVFNYOkNOUi5JUV9PVEhFUl9VTlVTVUFMX1NVUFBMLkZZMjAxMAEAAAD8YgUAAwAAAAAAtiGh6TUc1wgUlissNhzXCB5DSVEuVFNYOkNOUi5JUV9FQklUX0lOVC5GWTIwMDkBAAAA/GIFAAIAAAAINS45NTg3MzcBCAAAAAUAAAABMQEAAAAKMTQ5NDAyNTYxNgMAAAACMjcCAAAABDQxODkEAAAAATAHAAAACDgvOC8yMDE5CAAAAAoxMi8zMS8yMDA5CQAAAAEwkXdR5TUc1whPYL8sNhzXCCdDSVEuVFNFOjkwMjEuSVFfQ0ZPX0NVUlJFTlRfTElBQi5GWTIwMTMBAAAA6HMNAAIAAAAIMC40NjI0OTYBCAAAAAUAAAACMjkCAAAABDQxODUBAAAACjE2MjQwNTE3ODUDAAAAAjc5BAAAAAEwBwAAAAg4LzgvMjAxOQgAAAAJMy8zMS8yMDEzCQAAAAEwNNB95jUc1whWY6AsNhzXCCFDSVEuVFNYOkNQLklRX1RPVEFMX0VRVUlUWS5GWTIwMDcBAAAAqX4NAAIAAAAGNTQ1Ny45AQgAAAAFAAAAATEBAAAACjEzNDMwMTM5NzIDAAAAAjI3AgAAAAQxMjc1BAAAAAEwBwAAAAg4LzgvMjAxOQgAAAAKMTIvMzEvMjAwNwkAAAABMGLnhuk1HNcI4qc+LDYc</t>
  </si>
  <si>
    <t>1wgoQ0lRLlRTRTo5MDA3LklRX1RPVEFMX0xJQUJfRVFVSVRZLkZZMjAxOQEAAAAVZg0AAgAAAAcxMzEyNDMzAQgAAAAFAAAAATEBAAAACjE5NzAwNTE0NzkDAAAAAjc5AgAAAAQxMDEzBAAAAAEwBwAAAAg4LzgvMjAxOQgAAAAJMy8zMS8yMDE5CQAAAAEwo5zA6zUc1wiXUcArNhzXCB1DSVEuVFNYOkNQLklRX05FVF9ERUJULkZZMjAxMwEAAACpfg0AAgAAAAQ0MzYzAQgAAAAFAAAAATEBAAAACjE3Nzg4OTQxNTIDAAAAAjI3AgAAAAQ0MzY0BAAAAAEwBwAAAAg4LzgvMjAxOQgAAAAKMTIvMzEvMjAxMwkAAAABMFsUg+g1HNcIPvVMLDYc1wgeQ0lRLlRTWDpDUC5JUV9ESVZFU1RfQ0YuRlkyMDE1AQAAAKl+DQACAAAAAzI4MQEIAAAABQAAAAExAQAAAAoxODc1MDkxMDQ0AwAAAAIyNwIAAAAEMjA3NwQAAAABMAcAAAAIOC84LzIwMTkIAAAACjEyLzMxLzIwMTUJAAAAATAFjXnoNRzXCLS5USw2HNcIHkNJUS5UU0U6OTAyMi5JUV9QRU5TSU9OLkZZMjAxMQEAAADudg0AAgAAAAYyMDQ0NDEBCAAAAAUAAAABMQEAAAAKMTQ2MTY4MDAxMAMAAAACNzkCAAAABDEyMTMEAAAAATAHAAAACDgvOC8yMDE5CAAAAAkzLzMxLzIwMTEJAAAAATAYXxjvNRzXCPStMys2HNcIIUNJUS5UU0U6OTAyMi5JUV9PVEhFUl9PUEVSLkZZMjAwOQEAAADudg0AAwAAAAAAGF8Y7zUc1wj4IUkrNhzXCCdDSVEuVFNFOjkwMjEuSVFfREFZ</t>
  </si>
  <si>
    <t>U19QQVlBQkxFX09VVC5GWTIwMTABAAAA6HMNAAIAAAAINTkuMzkzNTMBCAAAAAUAAAABMQEAAAAKMTM5Njc1NTUxNgMAAAACNzkCAAAABDQxODMEAAAAATAHAAAACDgvOC8yMDE5CAAAAAkzLzMxLzIwMTAJAAAAATA00H3mNRzXCMcnpSw2HNcIKENJUS5UU0U6OTA0Mi5JUV9UT1RBTF9ERUJUX0VCSVREQS5GWTIwMTEBAAAAB2INAAIAAAAIOS43OTg1MTcBCAAAAAUAAAABMQEAAAAKMTQ1ODUyNjI0MwMAAAACNzkCAAAABDQxOTIEAAAAATAHAAAACDgvOC8yMDE5CAAAAAkzLzMxLzIwMTEJAAAAATBnLvHlNRzXCNKemyw2HNcIJkNJUS5UU1g6Q05SLklRX0NIQU5HRV9JTlZFTlRPUlkuRlkyMDE1AQAAAPxiBQACAAAAATQBCAAAAAUAAAABMQEAAAAKMTg3MjgyNzAxOQMAAAACMjcCAAAABDIwOTkEAAAAATAHAAAACDgvOC8yMDE5CAAAAAoxMi8zMS8yMDE1CQAAAAEwNoWE6TUc1wh3WjAsNhzXCBdDSVEuLklRX09USEVSX0NBX1NVUFBMLgUAAAABAAAACAAAABQoSW52YWxpZCBJZGVudGlmaWVyKTX/8xA2HNcINf/zEDYc1wgeQ0lRLlRTWDpDUC5JUV9TVF9JTlZFU1QuRlkyMDEwAQAAAKl+DQADAAAAAABWsoDoNRzXCHdUbiw2HNcIJUNJUS5OWVNFOk5TQy5JUV9ESUxVVF9FUFNfRVhDTC5GWTIwMTABAAAArHUEAAIAAAABNAEIAAAABQAAAAExAQAAAAoxNTg3NzcxODgxAwAAAAMxNjACAAAAAzE0MgQAAAAB</t>
  </si>
  <si>
    <t>MAcAAAAIOC84LzIwMTkIAAAACjEyLzMxLzIwMTAJAAAAATA+k27nNRzXCMcnpSw2HNcII0NJUS5UU1g6Q1AuSVFfU1BFQ0lBTF9ESVZfQ0YuRlkyMDA4AQAAAKl+DQADAAAAAABWsoDoNRzXCCQHYCw2HNcIHUNJUS5UU1g6Q05SLklRX1NUX0RFQlQuRlkyMDEzAQAAAPxiBQADAAAAAABvgqPpNRzXCIDX6Cs2HNcIKENJUS5UU0U6OTA0Mi5JUV9UT1RBTF9ESVZfUEFJRF9DRi5GWTIwMTMBAAAAB2INAAIAAAAFLTYzMzQBCAAAAAUAAAABMQEAAAAKMTY0NzE0NTk0OQMAAAACNzkCAAAABDIwMjIEAAAAATAHAAAACDgvOC8yMDE5CAAAAAkzLzMxLzIwMTMJAAAAATABCQDtNRzXCKsEsis2HNcIJ0NJUS5UU0U6OTAyMi5JUV9DRk9fQ1VSUkVOVF9MSUFCLkZZMjAxOAEAAADudg0AAgAAAAgxLjAxMTIzMwEIAAAABQAAAAExAQAAAAoxODk0MzE1Mjc3AwAAAAI3OQIAAAAENDE4NQQAAAABMAcAAAAIOC84LzIwMTkIAAAACTMvMzEvMjAxOAkAAAABMCVue+Y1HNcIYtTULDYc1wgeQ0lRLlRTWDpDTlIuSVFfREFfU1VQUEwuRlkyMDE0AQAAAPxiBQACAAAABDEwNTABCAAAAAUAAAABMQEAAAAKMTgyNjIxNzAzMAMAAAACMjcCAAAAAjQxBAAAAAEwBwAAAAg4LzgvMjAxOQgAAAAKMTIvMzEvMjAxNAkAAAABMG+Co+k1HNcId1owLDYc1wgoQ0lRLlRTWDpDUC5JUV9UT1RBTF9DT01NT05fRVFVSVRZLkZZMjAxMgEAAACp</t>
  </si>
  <si>
    <t>fg0AAgAAAAQ1MDk3AQgAAAAFAAAAATEBAAAACjE3Njc1MDk5NjEDAAAAAjI3AgAAAAQxMDA2BAAAAAEwBwAAAAg4LzgvMjAxOQgAAAAKMTIvMzEvMjAxMgkAAAABMFaygOg1HNcIlD96LDYc1wgfQ0lRLlRTRTo5MDQxLklRX09QRVJfSU5DLkZZMjAxOQEAAAC8y5UAAgAAAAU2Nzc4MAEIAAAABQAAAAExAQAAAAoxOTY4NTkwMTE2AwAAAAI3OQIAAAACMjEEAAAAATAHAAAACDgvOC8yMDE5CAAAAAkzLzMxLzIwMTkJAAAAATDUrPLrNRzXCFpplSs2HNcIH0NJUS5UU0U6OTAyMS5JUV9UT1RBTF9DTC5GWTIwMTEBAAAA6HMNAAIAAAAGNDg3ODM3AQgAAAAFAAAAATEBAAAACjE0NjI3MTI1NjIDAAAAAjc5AgAAAAQxMDA5BAAAAAEwBwAAAAg4LzgvMjAxOQgAAAAJMy8zMS8yMDExCQAAAAEw6YKG8TUc1wjTOR4rNhzXCBlDSVEuVFNFOjkwNDEuSVFfUkUuRlkyMDE1AQAAALzLlQACAAAABTIzODcxAQgAAAAFAAAAATEBAAAACjE3NDUzNzg1MjIDAAAAAjc5AgAAAAQxMjIyBAAAAAEwBwAAAAg4LzgvMjAxOQgAAAAJMy8zMS8yMDE1CQAAAAEw1Kzy6zUc1whW9X8rNhzXCCVDSVEuVFNFOjkwMjAuSVFfQ0FTSF9TVF9JTlZFU1QuRlkyMDEzAQAAANxnDQACAAAABjE3NjQzOQEIAAAABQAAAAExAQAAAAoxNjIzOTQxNzI2AwAAAAI3OQIAAAAEMTAwMgQAAAABMAcAAAAIOC84LzIwMTkIAAAACTMvMzEvMjAxMwkAAAAB</t>
  </si>
  <si>
    <t>MGP0IPA1HNcI0zkeKzYc1wggQ0lRLlNFSEs6NjYuSVFfT1RIRVJfT1BFUi5GWTIwMDcBAAAAt1oNAAIAAAADMTYzAQgAAAAFAAAAATEBAAAACTk4NzQ1NDA5MAMAAAACNjQCAAAAAzI2MAQAAAABMAcAAAAIOC84LzIwMTkIAAAACjEyLzMxLzIwMDcJAAAAATCjnMDrNRzXCC6EGCw2HNcIJENJUS5UU0U6OTAyMi5JUV9NQVJLRVRDQVAuMjAxMC8wMy8zMQEAAADudg0AAgAAAAsxNDAyNjQ3LjgzMgEGAAAABQAAAAExAQAAAAoxMzIxMzk5MjI1AwAAAAI3OQIAAAAGMTAwMDU0BAAAAAEwBwAAAAkzLzMxLzIwMTBrUlwHNhzXCHJFCS02HNcIHkNJUS5UU0U6OTAyMC5JUV9TVF9ERUJULkZZMjAxMwEAAADcZw0AAgAAAAYxNDM3NTgBCAAAAAUAAAABMQEAAAAKMTYyMzk0MTcyNgMAAAACNzkCAAAABDEwNDYEAAAAATAHAAAACDgvOC8yMDE5CAAAAAkzLzMxLzIwMTMJAAAAATBj9CDwNRzXCMLUOis2HNcIHENJUS5UU1g6Q1AuSVFfWl9TQ09SRS5GWTIwMTMBAAAAqX4NAAIAAAAIMi42ODAxNDcBCAAAAAUAAAABMQEAAAAKMTc3ODg5NDE1MgMAAAACMjcCAAAABjEwMDEyMwQAAAABMAcAAAAIOC84LzIwMTkIAAAACjEyLzMxLzIwMTMJAAAAATDR2VPlNRzXCNWbuiw2HNcIKUNJUS5UU0U6OTAwNy5JUV9ERUJUX0VRVUlWX05FVF9QQk8uRlkyMDE5AQAAABVmDQACAAAABTE4MTg1AQgAAAAFAAAAATEBAAAACjE5NzAw</t>
  </si>
  <si>
    <t>NTE0NzkDAAAAAjc5AgAAAAUyMTY3OQQAAAABMAcAAAAIOC84LzIwMTkIAAAACTMvMzEvMjAxOQkAAAABMKOcwOs1HNcIiUv+KzYc1wgkQ0lRLlRTRTo5MDA3LklRX0NVUlJFTkNZX0dBSU4uRlkyMDExAQAAABVmDQADAAAAAACH687rNRzXCFpplSs2HNcIJkNJUS5UU0U6OTE0Mi5JUV9ORVRfREVCVF9FQklUREEuRlkyMDA4AQAAAEKjWQADAAAAAAAlbnvmNRzXCJw8mSw2HNcILUNJUS5UU0U6OTE0Mi5JUV9ERUZfVEFYX0FTU0VUU19DVVJSRU5ULkZZMjAxOAEAAABCo1kAAgAAAAQ2MzM2AQgAAAAFAAAAATEBAAAACjE4OTQzMTUzNDUDAAAAAjc5AgAAAAQxMTE3BAAAAAEwBwAAAAg4LzgvMjAxOQgAAAAJMy8zMS8yMDE4CQAAAAEwMmnP7TUc1wijy5crNhzXCCJDSVEuVFNYOkNQLklRX0VRVUlUWV9NRVRIT0QuRlkyMDA3AQAAAKl+DQACAAAABjE1MjguNgEIAAAABQAAAAExAQAAAAoxMzQzMDEzOTcyAwAAAAIyNwIAAAAEMzA2MwQAAAABMAcAAAAIOC84LzIwMTkIAAAACjEyLzMxLzIwMDcJAAAAATBi54bpNRzXCNIwSCw2HNcIGUNJUS5UU0U6OTAwNy5JUV9BRS5GWTIwMDgBAAAAFWYNAAIAAAAEODU1NgEIAAAABQAAAAExAQAAAAoxMDYyNzUwNzY1AwAAAAI3OQIAAAAEMTAxNgQAAAABMAcAAAAIOC84LzIwMTkIAAAACTMvMzEvMjAwOAkAAAABMCwP9es1HNcIWn6JKzYc1wgkQ0lRLk5ZU0U6VU5QLklR</t>
  </si>
  <si>
    <t>X1VOTEVWRVJFRF9GQ0YuRlkyMDEzAQAAAD67BAACAAAABzMxODguNzUBCAAAAAUAAAABMQEAAAAKMTc3NDk2MzAwMwMAAAADMTYwAgAAAAQ0NDIzBAAAAAEwBwAAAAg4LzgvMjAxOQgAAAAKMTIvMzEvMjAxMwkAAAABMIYuoOo1HNcIp0U8LDYc1wgqQ0lRLlRTRTo5MDIyLklRX0NVUlJFTlRfUE9SVF9MRUFTRVMuRlkyMDE0AQAAAO52DQADAAAAAABdoNXuNRzXCHrjbCs2HNcIKUNJUS5UU0U6OTA0MS5JUV9BU1NFVF9XUklURURPV05fQ0YuRlkyMDA5AQAAALzLlQACAAAAAjMwAQgAAAAFAAAAATEBAAAACjEzODE1MjI4NDUDAAAAAjc5AgAAAAQyMDE5BAAAAAEwBwAAAAg4LzgvMjAxOQgAAAAJMy8zMS8yMDA5CQAAAAEwGLuL7jUc1whdZrQrNhzXCCRDSVEuVFNFOjkwMjIuSVFfQ1VSUkVOVF9SQVRJTy5GWTIwMTEBAAAA7nYNAAIAAAAIMC40OTUwNDEBCAAAAAUAAAABMQEAAAAKMTQ2MTY4MDAxMAMAAAACNzkCAAAABDQwMzAEAAAAATAHAAAACDgvOC8yMDE5CAAAAAkzLzMxLzIwMTEJAAAAATAlbnvmNRzXCOwP0Cw2HNcIGENJUS5UU1g6Q1AuSVFfQ0lQLkZZMjAxNgEAAACpfg0AAwAAAAAABY156DUc1wgee3UsNhzXCBJDSVEuLklRX1JEX0VYUF9GTi4FAAAAAQAAAAgAAAAUKEludmFsaWQgSWRlbnRpZmllcik1//MQNhzXCDX/8xA2HNcIIENJUS5UU0U6OTE0Mi5JUV9DSEFOR0VfQVIuRlkyMDExAQAA</t>
  </si>
  <si>
    <t>AEKjWQADAAAAAAC0yPDtNRzXCAcchys2HNcIH0NJUS5UU0U6OTA0Mi5JUV9ORVRfREVCVC5GWTIwMTQBAAAAB2INAAIAAAAHMTAwNjkzOAEIAAAABQAAAAExAQAAAAoxNjgzOTE0NDY0AwAAAAI3OQIAAAAENDM2NAQAAAABMAcAAAAIOC84LzIwMTkIAAAACTMvMzEvMjAxNAkAAAABMJvj2ew1HNcIqwSyKzYc1wgnQ0lRLlRTRTo5MDIxLklRX01BUktFVENBUC4yMDAwLzMvMzEuSlBZAQAAAOhzDQACAAAABjczMjAwMAEGAAAABQAAAAExAQAAAAoxNDIyNjk2NTEyAwAAAAI3OQIAAAAGMTAwMDU0BAAAAAEwBwAAAAkzLzMxLzIwMDBrUlwHNhzXCAy4HUQ2HNcIIENJUS5UU0U6OTAyMS5JUV9ESVZfU0hBUkUuRlkyMDExAQAAAOhzDQACAAAAAjgwAQgAAAAFAAAAATEBAAAACjE0NjI3MTI1NjIDAAAAAjc5AgAAAAQzMDU4BAAAAAEwBwAAAAg4LzgvMjAxOQgAAAAJMy8zMS8yMDExCQAAAAEw6YKG8TUc1wiySFArNhzXCCBDSVEuVFNFOjkwMjEuSVFfQ0FTSF9PUEVSLkZZMjAwOQEAAADocw0AAgAAAAYxNzg4NDABCAAAAAUAAAABMQEAAAAKMTM5Njc1NDI5NQMAAAACNzkCAAAABDIwMDYEAAAAATAHAAAACDgvOC8yMDE5CAAAAAkzLzMxLzIwMDkJAAAAATDpgobxNRzXCDQQNis2HNcIKkNJUS5UU0U6OTA0Mi5JUV9DVVJSRU5UX1BPUlRfTEVBU0VTLkZZMjAxNgEAAAAHYg0AAgAAAAQxNzk0AQgAAAAFAAAAATEB</t>
  </si>
  <si>
    <t>AAAACjE3OTY4MzI1OTcDAAAAAjc5AgAAAAQxMDkwBAAAAAEwBwAAAAg4LzgvMjAxOQgAAAAJMy8zMS8yMDE2CQAAAAEwm+PZ7DUc1wgumT8rNhzXCB5DSVEuU0VISzo2Ni5JUV9EQV9TVVBQTC5GWTIwMTQBAAAAt1oNAAIAAAAEMzQ4NQEIAAAABQAAAAExAQAAAAoxNzg1NDE2OTY2AwAAAAI2NAIAAAACNDEEAAAAATAHAAAACDgvOC8yMDE5CAAAAAoxMi8zMS8yMDE0CQAAAAEwgLep6jUc1wi9vxMsNhzXCCpDSVEuVFNYOkNOUi5JUV9NSU5PUklUWV9JTlRFUkVTVF9JUy5GWTIwMDgBAAAA/GIFAAMAAAAAAApdnOk1HNcI+g8DLDYc1wgkQ0lRLlRTWDpDTlIuSVFfTFRfREVCVF9JU1NVRUQuRlkyMDEzAQAAAPxiBQACAAAABDE1ODIBCAAAAAUAAAABMQEAAAAKMTc3NDI5Njk3NAMAAAACMjcCAAAABDIwMzQEAAAAATAHAAAACDgvOC8yMDE5CAAAAAoxMi8zMS8yMDEzCQAAAAEwb4Kj6TUc1wgToq8rNhzXCBtDSVEuVFNFOjkwMjAuSVFfTlBQRS5GWTIwMTMBAAAA3GcNAAIAAAAHNTkyNjIyMQEIAAAABQAAAAExAQAAAAoxNjIzOTQxNzI2AwAAAAI3OQIAAAAEMTAwNAQAAAABMAcAAAAIOC84LzIwMTkIAAAACTMvMzEvMjAxMwkAAAABMGP0IPA1HNcIZYcsKzYc1wgnQ0lRLlRTRTo5MDQyLklRX0NBU0hfT1BFUi5GWTIwMDkuLi4uSlBZAQAAAAdiDQACAAAABjEwODU5NwEIAAAABQAAAAExAQAAAAoxMzgyNTA1</t>
  </si>
  <si>
    <t>NjE1AwAAAAI3OQIAAAAEMjAwNgQAAAABMAcAAAAIOC84LzIwMTkIAAAACTMvMzEvMjAwOQkAAAABMCOZyeQ1HNcI8oAELTYc1wghQ0lRLlRTWDpDTlIuSVFfT1RIRVJfSU5UQU4uRlkyMDE2AQAAAPxiBQACAAAAAzYzNwEIAAAABQAAAAExAQAAAAoxOTQzNTI1MDk0AwAAAAIyNwIAAAAEMTA0MAQAAAABMAcAAAAIOC84LzIwMTkIAAAACjEyLzMxLzIwMTYJAAAAATA2hYTpNRzXCE/4LSw2HNcII0NJUS5UU1g6Q05SLklRX1BFUklPRERBVEVfSVMuRlkyMDEwAQAAAPxiBQAFAAAACjIwMTAvMTIvMzEAtiGh6TUc1wgKnO0rNhzXCB9DSVEuTllTRTpOU0MuSVFfRUJJVF9JTlQuRlkyMDE0AQAAAKx1BAACAAAACDYuNDE4MzEyAQgAAAAFAAAAATEBAAAACjE4MjY1MjY4NTADAAAAAzE2MAIAAAAENDE4OQQAAAABMAcAAAAIOC84LzIwMTkIAAAACjEyLzMxLzIwMTQJAAAAATCObTPkNRzXCPKABC02HNcIIUNJUS5OWVNFOlVOUC5JUV9ORVRfQ0hBTkdFLkZZMjAwOAEAAAA+uwQAAgAAAAMzNzEBCAAAAAUAAAABMQEAAAAKMTQyNTU5MjYyMgMAAAADMTYwAgAAAAQyMDkzBAAAAAEwBwAAAAg4LzgvMjAxOQgAAAAKMTIvMzEvMjAwOAkAAAABMIYuoOo1HNcI6htULDYc1wgoQ0lRLlRTRTo5MDQyLklRX0dXX0lOVEFOX0FNT1JUX0NGLkZZMjAxMAEAAAAHYg0AAgAAAAQyNjc3AQgAAAAFAAAAATEBAAAACjEzODI1MDU1</t>
  </si>
  <si>
    <t>MzQDAAAAAjc5AgAAAAQyMTgyBAAAAAEwBwAAAAg4LzgvMjAxOQgAAAAJMy8zMS8yMDEwCQAAAAEwAQkA7TUc1whx3aorNhzXCB5DSVEuVFNFOjkwMjEuSVFfSU5DX1RBWC5GWTIwMDEBAAAA6HMNAAIAAAAFMjMyMjIBCAAAAAUAAAABMQEAAAAINTQyNDI5ODUDAAAAAjc5AgAAAAI3NQQAAAABMAcAAAAIOC84LzIwMTkIAAAACTMvMzEvMjAwMQkAAAABMJb6y+Q1HNcIFPvH/zUc1wglQ0lRLlRTRTo5MDA3LklRX09USEVSX0NMX1NVUFBMLkZZMjAxOAEAAAAVZg0AAgAAAAYxMDE0NTYBCAAAAAUAAAABMQEAAAAKMTg5NTAwMjAyMwMAAAACNzkCAAAABDEwNTcEAAAAATAHAAAACDgvOC8yMDE5CAAAAAkzLzMxLzIwMTgJAAAAATBoOr7rNRzXCOqezis2HNcIIENJUS5UU0U6OTAyMC5JUV9TR0FfU1VQUEwuRlkyMDE5AQAAANxnDQACAAAABjQ5MTQwOQEIAAAABQAAAAExAQAAAAoxOTY5MzA0MjAzAwAAAAI3OQIAAAADMTAyBAAAAAEwBwAAAAg4LzgvMjAxOQgAAAAJMy8zMS8yMDE5CQAAAAEwzU2z7zUc1wjC1DorNhzXCCRDSVEuVFNFOjkxNDIuSVFfQ0FTSF9JTlRFUkVTVC5GWTIwMDkBAAAAQqNZAAMAAAAAALTI8O01HNcICigLKzYc1wglQ0lRLlRTRTo5MDA3LklRX0dBSU5fQVNTRVRTX0NGLkZZMjAxNgEAAAAVZg0AAgAAAAQ1NTk4AQgAAAAFAAAAATEBAAAACjE3OTg5Mzk4NjQDAAAAAjc5AgAAAAQyMDI2</t>
  </si>
  <si>
    <t>BAAAAAEwBwAAAAg4LzgvMjAxOQgAAAAJMy8zMS8yMDE2CQAAAAEwaDq+6zUc1wi9vxMsNhzXCChDSVEuVFNYOkNQLklRX1RFVl9FQklUREEuMjAwMC4yMDA4LzAzLzMxAQAAAKl+DQACAAAABzguNjU4MTkBBwAAAAUAAAABMQEAAAAJNTI5OTgyMTA4AwAAAAEwAgAAAAYxMDAwMzAEAAAAATAHAAAACTMvMzEvMjAwOAgAAAAJMy8zMS8yMDA4a1JcBzYc1wjbUfMqNhzXCC1DSVEuVFNFOjkwMjEuSVFfQ0FTSF9DT05WRVJTSU9OLkZZMjAxMi4uLi5KUFkBAAAA6HMNAAIAAAAKLTMyLjY3NTc0OAEIAAAABQAAAAExAQAAAAoxNjQzMjE3NDQ5AwAAAAI3OQIAAAAENDE4NAQAAAABMAcAAAAIOC84LzIwMTkIAAAACTMvMzEvMjAxMgkAAAABMCOZyeQ1HNcIEvvbLDYc1wgkQ0lRLlRTRTo5MDIyLklRX09USEVSX0xJQUJfTFQuRlkyMDA4AQAAAO52DQACAAAABjI1MTQ3OQEIAAAABQAAAAExAQAAAAoxMDU4OTE0OTg4AwAAAAI3OQIAAAAEMTA2MgQAAAABMAcAAAAIOC84LzIwMTkIAAAACTMvMzEvMjAwOAkAAAABMBhfGO81HNcISvhgKzYc1wggQ0lRLlRTWDpDUC5JUV9FQklUX01BUkdJTi5GWTIwMTUBAAAAqX4NAAIAAAAHMzguNTcyNwEIAAAABQAAAAExAQAAAAoxODc1MDkxMDQ0AwAAAAIyNwIAAAAENDA1MwQAAAABMAcAAAAIOC84LzIwMTkIAAAACjEyLzMxLzIwMTUJAAAAATDR2VPlNRzXCGTR8yw2HNcIH0NJ</t>
  </si>
  <si>
    <t>US5UU0U6OTAyMi5JUV9FQklUX0lOVC5GWTIwMTEBAAAA7nYNAAIAAAAIMy4yMzA0MjYBCAAAAAUAAAABMQEAAAAKMTQ2MTY4MDAxMAMAAAACNzkCAAAABDQxODkEAAAAATAHAAAACDgvOC8yMDE5CAAAAAkzLzMxLzIwMTEJAAAAATAlbnvmNRzXCH1OrCw2HNcIGUNJUS4wLklRX1NBTEVfSU5UQU5fQ0YuRlkFAAAAAAAAAAgAAAAVKEludmFsaWQgVGltZSBQZXJpb2Qp1yeW6DUc1wjsD9AsNhzXCB1DSVEuVFNFOjkwNDEuSVFfUkRfRVhQLkZZMjAxNgEAAAC8y5UAAwAAAAAA1Kzy6zUc1wj+FcUrNhzXCDNDSVEuVFNFOjkwMjEuSVFfQ0hBTkdFX09USEVSX05FVF9PUEVSX0FTU0VUUy5GWTIwMDYBAAAA6HMNAAIAAAAFMzA4MTABCAAAAAUAAAABMQEAAAAJNDU5NTgyMzg0AwAAAAI3OQIAAAAEMjA0NQQAAAABMAcAAAAIOC84LzIwMTkIAAAACTMvMzEvMjAwNgkAAAABMO23YOQ1HNcIjzbD/zUc1wgmQ0lRLlRTRTo5MTQyLklRX1NBTEVTX01BUktFVElORy5GWTIwMDgBAAAAQqNZAAMAAAAAAHsC2O41HNcIqwSyKzYc1wgtQ0lRLlRTRTo5MDIxLklRX0NBU0hfQ09OVkVSU0lPTi5GWTIwMTkuLi4uSlBZAQAAAOhzDQACAAAACTQ1Ljc5NDcyNQEIAAAABQAAAAExAQAAAAoxOTY5MzA0MjAwAwAAAAI3OQIAAAAENDE4NAQAAAABMAcAAAAIOC84LzIwMTkIAAAACTMvMzEvMjAxOQkAAAABMCOZyeQ1HNcIgbz/LDYc</t>
  </si>
  <si>
    <t>1wgoQ0lRLk5ZU0U6VU5QLklRX0VBUk5JTkdfQ09fTUFSR0lOLkZZMjAwOQEAAAA+uwQAAgAAAAcxMy4zNjM1AQgAAAAFAAAAATEBAAAACjE0OTM3OTkxNzQDAAAAAzE2MAIAAAAENDE4MQQAAAABMAcAAAAIOC84LzIwMTkIAAAACjEyLzMxLzIwMDkJAAAAATBs6IXlNRzXCNWV+Cw2HNcIH0NJUS5UU0U6OTAyMC5JUV9FQklUX0lOVC5GWTIwMTMBAAAA3GcNAAIAAAAINC4xNzEyMTgBCAAAAAUAAAABMQEAAAAKMTYyMzk0MTcyNgMAAAACNzkCAAAABDQxODkEAAAAATAHAAAACDgvOC8yMDE5CAAAAAkzLzMxLzIwMTMJAAAAATAlbnvmNRzXCAiE5Sw2HNcIKkNJUS5UU0U6OTAwNy5JUV9URVZfRUJJVERBLjIwMDAuMjAwNy8wMy8zMQEAAAAVZg0AAgAAAAkxMi4zNTI2MTYBBwAAAAUAAAABMQEAAAAKMTQyMjg4MDMyOQMAAAABMAIAAAAGMTAwMDMwBAAAAAEwBwAAAAkzLzMwLzIwMDcIAAAACTMvMzAvMjAwNw4SgAc2HNcIbnj6KjYc1wgiQ0lRLlRTRTo5MDIxLklRX0dBSU5fSU5WRVNULkZZMjAwOQEAAADocw0AAwAAAAAA6YKG8TUc1wjE1xsrNhzXCCRDSVEuTllTRTpVTlAuSVFfRUJJVERBX01BUkdJTi5GWTIwMDgBAAAAPrsEAAIAAAAHMzAuMjUwNAEIAAAABQAAAAExAQAAAAoxNDI1NTkyNjIyAwAAAAMxNjACAAAABDQwNDcEAAAAATAHAAAACDgvOC8yMDE5CAAAAAoxMi8zMS8yMDA4CQAAAAEwbOiF5TUc</t>
  </si>
  <si>
    <t>1whi1NQsNhzXCCJDSVEuVFNFOjkwNDIuSVFfQURWRVJUSVNJTkcuRlkyMDExAQAAAAdiDQADAAAAAAABCQDtNRzXCPC8ZSs2HNcIIENJUS5UU1g6Q05SLklRX0NBU0hfRklOQU4uRlkyMDA4AQAAAPxiBQACAAAABC01NTkBCAAAAAUAAAABMQEAAAAKMTQzNzkwMDMyNgMAAAACMjcCAAAABDIwMDQEAAAAATAHAAAACDgvOC8yMDE5CAAAAAoxMi8zMS8yMDA4CQAAAAEwtiGh6TUc1whs4zksNhzXCCRDSVEuVFNFOjkwMDcuSVFfSU1QQUlSTUVOVF9HVy5GWTIwMTQBAAAAFWYNAAMAAAAAAMdN0es1HNcI/hXFKzYc1wgxQ0lRLlRTRTo5MDIwLklRX0NIQU5HRV9ORVRfV09SS0lOR19DQVBJVEFMLkZZMjAxNwEAAADcZw0AAgAAAAYxNTg5ODIBCAAAAAUAAAABMQEAAAAKMTg0ODI5NzM4OAMAAAACNzkCAAAABDQ0MjEEAAAAATAHAAAACDgvOC8yMDE5CAAAAAkzLzMxLzIwMTcJAAAAATDNTbPvNRzXCIHmTSs2HNcIJENJUS5UU0U6OTAyMC5JUV9DVVJSRU5UX1JBVElPLkZZMjAxMwEAAADcZw0AAgAAAAgwLjU3OTMyOAEIAAAABQAAAAExAQAAAAoxNjIzOTQxNzI2AwAAAAI3OQIAAAAENDAzMAQAAAABMAcAAAAIOC84LzIwMTkIAAAACTMvMzEvMjAxMwkAAAABMCVue+Y1HNcI9RWSLDYc1wglQ0lRLlRTRTo5MDA3LklRX1JFVFVSTl9DQVBJVEFMLkZZMjAxMwEAAAAVZg0AAgAAAAUzLjAyMQEIAAAABQAAAAExAQAA</t>
  </si>
  <si>
    <t>AAoxNjI1NDU3Njk1AwAAAAI3OQIAAAAENDM2MwQAAAABMAcAAAAIOC84LzIwMTkIAAAACTMvMzEvMjAxMwkAAAABMO6Hg+U1HNcIAIfGLDYc1wgaQ0lRLlRTRTo5MDQxLklRX0VCVC5GWTIwMTEBAAAAvMuVAAIAAAAFMjIwOTYBCAAAAAUAAAABMQEAAAAKMTQ2MTY4MDA0MAMAAAACNzkCAAAAAzEzOQQAAAABMAcAAAAIOC84LzIwMTkIAAAACTMvMzEvMjAxMQkAAAABMFgdju41HNcIJnIFLDYc1wghQ0lRLlRTRTo5MDA3LklRX05JX0NPTVBBTlkuRlkyMDE4AQAAABVmDQACAAAABTI5NjU5AQgAAAAFAAAAATEBAAAACjE4OTUwMDIwMjMDAAAAAjc5AgAAAAU0MTU3MQQAAAABMAcAAAAIOC84LzIwMTkIAAAACTMvMzEvMjAxOAkAAAABMGg6vus1HNcI6p7OKzYc1wgfQ0lRLk5ZU0U6TlNDLklRX05FVF9ERUJULkZZMjAxNgEAAACsdQQAAgAAAAQ5NTM2AQgAAAAFAAAAATEBAAAACjE5NDQyMDEwMDQDAAAAAzE2MAIAAAAENDM2NAQAAAABMAcAAAAIOC84LzIwMTkIAAAACjEyLzMxLzIwMTYJAAAAATC6413nNRzXCG3ddyw2HNcILENJUS5UU0U6OTA0Mi5JUV9JTVBVVF9PUEVSX0xFQVNFX0RFUFIuRlkyMDEwAQAAAAdiDQADAAAAAAABCQDtNRzXCKc/rSs2HNcII0NJUS5UU1g6Q05SLklRX0VCSVREQV9NQVJHSU4uRlkyMDE2AQAAAPxiBQACAAAABzU0LjMwNzUBCAAAAAUAAAABMQEAAAAKMTk0MzUyNTA5NAMA</t>
  </si>
  <si>
    <t>AAACMjcCAAAABDQwNDcEAAAAATAHAAAACDgvOC8yMDE5CAAAAAoxMi8zMS8yMDE2CQAAAAEw0dlT5TUc1whi1NQsNhzXCBtDSVEuVFNFOjkwNDEuSVFfR1BQRS5GWTIwMDkBAAAAvMuVAAIAAAAHMjIwMzI0NwEIAAAABQAAAAExAQAAAAoxMzgxNTIyODQ1AwAAAAI3OQIAAAAEMTE2OQQAAAABMAcAAAAIOC84LzIwMTkIAAAACTMvMzEvMjAwOQkAAAABMBi7i+41HNcIeun7KzYc1wgnQ0lRLlRTRTo5MDQyLklRX1RPVEFMX1JFVi5GWTIwMTIuLi4uSlBZAQAAAAdiDQACAAAABjY0OTcwMwEIAAAABQAAAAExAQAAAAoxNjQ3MTQ1NjcyAwAAAAI3OQIAAAACMjgEAAAAATAHAAAACDgvOC8yMDE5CAAAAAkzLzMxLzIwMTIJAAAAATDEzzXkNRzXCGTR8yw2HNcIHkNJUS5UU0U6OTA0MS5JUV9MVF9ERUJULkZZMjAxNwEAAAC8y5UAAgAAAAY3NDI3ODEBCAAAAAUAAAABMQEAAAAKMTg0ODI5NzM1OQMAAAACNzkCAAAABDEwNDkEAAAAATAHAAAACDgvOC8yMDE5CAAAAAkzLzMxLzIwMTcJAAAAATDUrPLrNRzXCNwquSs2HNcIJENJUS5UU0U6OTAwNy5JUV9JTkNfRVFVSVRZX0NGLkZZMjAxOQEAAAAVZg0AAgAAAAUtMTI3NAEIAAAABQAAAAExAQAAAAoxOTcwMDUxNDc5AwAAAAI3OQIAAAAEMjA4NgQAAAABMAcAAAAIOC84LzIwMTkIAAAACTMvMzEvMjAxOQkAAAABMKOcwOs1HNcIgNfoKzYc1wgmQ0lRLlRTRTo5MDIx</t>
  </si>
  <si>
    <t>LklRX0lOVkVOVE9SWV9UVVJOUy5GWTIwMTMBAAAA6HMNAAIAAAAJMjcuODY4MTY4AQgAAAAFAAAAAjI5AgAAAAQ0MDgyAQAAAAoxNjI0MDUxNzg1AwAAAAI3OQQAAAABMAcAAAAIOC84LzIwMTkIAAAACTMvMzEvMjAxMwkAAAABMDTQfeY1HNcIC/68LDYc1wgdQ0lRLlNFSEs6NjYuSVFfUEVOU0lPTi5GWTIwMTEBAAAAt1oNAAIAAAADNDU0AQgAAAAFAAAAATEBAAAACjE2MDAxODg2OTkDAAAAAjY0AgAAAAQxMjEzBAAAAAEwBwAAAAg4LzgvMjAxOQgAAAAKMTIvMzEvMjAxMQkAAAABMI3JvOo1HNcIhVShKzYc1wgkQ0lRLlNFSEs6NjYuSVFfUFJPVl9CQURfREVCVFMuRlkyMDEzAQAAALdaDQADAAAAAACNybzqNRzXCKLC9Cs2HNcIIENJUS5UU0U6OTE0Mi5JUV9UT1RBTF9SRVYuRlkyMDA4AQAAAEKjWQADAAAAAAB7AtjuNRzXCKPLlys2HNcIHkNJUS5UU0U6OTA0MS5JUV9MVF9ERUJULkZZMjAwOQEAAAC8y5UAAgAAAAY4ODI5NjkBCAAAAAUAAAABMQEAAAAKMTM4MTUyMjg0NQMAAAACNzkCAAAABDEwNDkEAAAAATAHAAAACDgvOC8yMDE5CAAAAAkzLzMxLzIwMDkJAAAAATAYu4vuNRzXCF1mtCs2HNcIIENJUS5UU0U6OTA0MS5JUV9DSEFOR0VfQVAuRlkyMDA4AQAAALzLlQACAAAABS0xODAyAQgAAAAFAAAAATEBAAAACjEzNDAzMzU1NDMDAAAAAjc5AgAAAAQyMDE3BAAAAAEwBwAAAAg4LzgvMjAxOQgA</t>
  </si>
  <si>
    <t>AAAJMy8zMS8yMDA4CQAAAAEwGLuL7jUc1wh66fsrNhzXCCZDSVEuVFNFOjkwNDEuSVFfT1RIRVJfTFRfQVNTRVRTLkZZMjAwOAEAAAC8y5UAAgAAAAU1MzM0NgEIAAAABQAAAAExAQAAAAoxMzQwMzM1NTQzAwAAAAI3OQIAAAAEMTA2MAQAAAABMAcAAAAIOC84LzIwMTkIAAAACTMvMzEvMjAwOAkAAAABMI5H3Ow1HNcIgl0RLDYc1wgaQ0lRLlRTRTo5MDIxLklRX1NHQS5GWTIwMTcBAAAA6HMNAAIAAAAGMTc1MTQxAQgAAAAFAAAAATEBAAAACjE4NDgyOTc0MjYDAAAAAjc5AgAAAAIyMwQAAAABMAcAAAAIOC84LzIwMTkIAAAACTMvMzEvMjAxNwkAAAABMJb6y+Q1HNcIu8Ct/zUc1wgrQ0lRLlNFSEs6NjYuSVFfSU1QVVRfT1BFUl9MRUFTRV9ERVBSLkZZMjAxNQEAAAC3Wg0AAgAAAAo0NTAuNzQ0NzA0AQgAAAAFAAAAATEBAAAACjE4MzUyODg4ODIDAAAAAjY0AgAAAAUyMTY3MwQAAAABMAcAAAAIOC84LzIwMTkIAAAACjEyLzMxLzIwMTUJAAAAATD0GqzqNRzXCExpYiw2HNcILkNJUS5UU0U6OTAyMi5JUV9UT1RBTF9MSUFCX1RPVEFMX0FTU0VUUy5GWTIwMTIBAAAA7nYNAAIAAAAHNzMuODU0MgEIAAAABQAAAAExAQAAAAoxNTU0OTUwNzEzAwAAAAI3OQIAAAAENDE4OAQAAAABMAcAAAAIOC84LzIwMTkIAAAACTMvMzEvMjAxMgkAAAABMCVue+Y1HNcIYtTULDYc1wgkQ0lRLlRTRTo5MDIyLklRX0NVUlJF</t>
  </si>
  <si>
    <t>TlRfUkFUSU8uRlkyMDE3AQAAAO52DQACAAAACDMuOTgwMDczAQgAAAAFAAAAATEBAAAACjE4NDgyOTcyMzUDAAAAAjc5AgAAAAQ0MDMwBAAAAAEwBwAAAAg4LzgvMjAxOQgAAAAJMy8zMS8yMDE3CQAAAAEwJW575jUc1wh9TqwsNhzXCB9DSVEuVFNFOjkwNDEuSVFfTkVUX0RFQlQuRlkyMDEyAQAAALzLlQACAAAABzEyODQ0NjkBCAAAAAUAAAABMQEAAAAKMTU1NTcwNDU2OQMAAAACNzkCAAAABDQzNjQEAAAAATAHAAAACDgvOC8yMDE5CAAAAAkzLzMxLzIwMTIJAAAAATBYHY7uNRzXCPC8ZSs2HNcIGUNJUS5UU0U6OTAyMi5JUV9BUi5GWTIwMDkBAAAA7nYNAAIAAAAFNjcxNDUBCAAAAAUAAAABMQEAAAAKMTM4MDUyODY4NgMAAAACNzkCAAAABDEwMjEEAAAAATAHAAAACDgvOC8yMDE5CAAAAAkzLzMxLzIwMDkJAAAAATAYXxjvNRzXCDqBais2HNcIJENJUS5UU0U6OTAwNy5JUV9DVVJSRU5UX1JBVElPLkZZMjAwOAEAAAAVZg0AAgAAAAgwLjMzODUyNQEIAAAABQAAAAExAQAAAAoxMDYyNzUwNzY1AwAAAAI3OQIAAAAENDAzMAQAAAABMAcAAAAIOC84LzIwMTkIAAAACTMvMzEvMjAwOAkAAAABMO6Hg+U1HNcIL+bnLDYc1wgjQ0lRLlRTRTo5MDIwLklRX0JBU0lDX1dFSUdIVC5GWTIwMDkBAAAA3GcNAAIAAAAKMzk5LjYxMTI0OAAokh7wNRzXCLVaYys2HNcIJ0NJUS5UU0U6OTE0Mi5JUV9DSEFOR0VfSU5W</t>
  </si>
  <si>
    <t>RU5UT1JZLkZZMjAxNAEAAABCo1kAAwAAAAAAMmnP7TUc1wg0EDYrNhzXCDNDSVEuVFNFOjkwMjIuSVFfQ0hBTkdFX09USEVSX05FVF9PUEVSX0FTU0VUUy5GWTIwMTYBAAAA7nYNAAIAAAAGLTM1MTY2AQgAAAAFAAAAATEBAAAACjE3OTgzMzY0ODMDAAAAAjc5AgAAAAQyMDQ1BAAAAAEwBwAAAAg4LzgvMjAxOQgAAAAJMy8zMS8yMDE2CQAAAAEwXaDV7jUc1wj4IUkrNhzXCCRDSVEuVFNYOkNQLklRX0NBU0hfQUNRVUlSRV9DRi5GWTIwMTQBAAAAqX4NAAMAAAAAAAWNeeg1HNcIDwR/LDYc1wguQ0lRLlRTRTo5MDIxLklRX1RPVEFMX0RFQlRfRUJJVERBX0NBUEVYLkZZMjAxNgEAAADocw0AAgAAAAkxMS4wNDI5NTUBCAAAAAUAAAABMQEAAAAKMTc5ODMzNjQ3OAMAAAACNzkCAAAABTIzMzEzBAAAAAEwBwAAAAg4LzgvMjAxOQgAAAAJMy8zMS8yMDE2CQAAAAEwNNB95jUc1wiVObgsNhzXCCZDSVEuTllTRTpVTlAuSVFfQVNTRVRfV1JJVEVET1dOLkZZMjAwNwEAAAA+uwQAAwAAAAAA9Bqs6jUc1wi1rQAsNhzXCBxDSVEuTllTRTpVTlAuSVFfREFfQ0YuRlkyMDE2AQAAAD67BAACAAAABDIwMzgBCAAAAAUAAAABMQEAAAAKMTk0NDIxNjAwOAMAAAADMTYwAgAAAAQyMTYwBAAAAAEwBwAAAAg4LzgvMjAxOQgAAAAKMTIvMzEvMjAxNgkAAAABMGYztOk1HNcIUXjHKzYc1wghQ0lRLlRTRTo5MDIwLklRX0NPTU1P</t>
  </si>
  <si>
    <t>Tl9SRVAuRlkyMDE4AQAAANxnDQACAAAABi00MDAyNAEIAAAABQAAAAExAQAAAAoxODk0MzE1NDI3AwAAAAI3OQIAAAAEMjE2NAQAAAABMAcAAAAIOC84LzIwMTkIAAAACTMvMzEvMjAxOAkAAAABMM1Ns+81HNcIl2AlKzYc1wgdQ0lRLlRTWDpDUC5JUV9UT1RBTF9DQS5GWTIwMTMBAAAAqX4NAAIAAAAEMjAyOQEIAAAABQAAAAExAQAAAAoxNzc4ODk0MTUyAwAAAAIyNwIAAAAEMTAwOAQAAAABMAcAAAAIOC84LzIwMTkIAAAACjEyLzMxLzIwMTMJAAAAATBbFIPoNRzXCBKTSiw2HNcIIkNJUS5UU0U6OTAyMC5JUV9PVEhFUl9JTlRBTi5GWTIwMTYBAAAA3GcNAAIAAAAGMTI3ODU5AQgAAAAFAAAAATEBAAAACjE3OTgzMzY0MDMDAAAAAjc5AgAAAAQxMDQwBAAAAAEwBwAAAAg4LzgvMjAxOQgAAAAJMy8zMS8yMDE2CQAAAAEwzU2z7zUc1whjb1crNhzXCBhDSVEuU0VISzo2Ni5JUV9BUi5GWTIwMTABAAAAt1oNAAIAAAAEMjEwNwEIAAAABQAAAAExAQAAAAoxNTQ2MDA1MDY4AwAAAAI2NAIAAAAEMTAyMQQAAAABMAcAAAAIOC84LzIwMTkIAAAACjEyLzMxLzIwMTAJAAAAATCNybzqNRzXCGbUByw2HNcIJUNJUS5TRUhLOjY2LklRX0NVU1RPTV9CRVRBLjIwMDkvMTIvMzEBAAAAt1oNAAIAAAARMC41NjgyOTgxNTQ0ODY5MDgAZ6HPCjYc1wgZbBAtNhzXCB5DSVEuVFNFOjkwNDEuSVFfU1RfREVCVC5GWTIwMTAB</t>
  </si>
  <si>
    <t>AAAAvMuVAAIAAAAGMTkxOTI0AQgAAAAFAAAAATEBAAAACjEzODE1MjI3MTADAAAAAjc5AgAAAAQxMDQ2BAAAAAEwBwAAAAg4LzgvMjAxOQgAAAAJMy8zMS8yMDEwCQAAAAEwGLuL7jUc1whReMcrNhzXCCRDSVEuTllTRTpOU0MuSVFfRVFVSVRZX01FVEhPRC5GWTIwMTUBAAAArHUEAAIAAAAEMjEwMgEIAAAABQAAAAExAQAAAAoxODczMTAxMjUwAwAAAAMxNjACAAAABDMwNjMEAAAAATAHAAAACDgvOC8yMDE5CAAAAAoxMi8zMS8yMDE1CQAAAAEwuuNd5zUc1wgJjYgsNhzXCCNDSVEuVFNYOkNQLklRX1BSRUZfRElWX09USEVSLkZZMjAxNAEAAACpfg0AAwAAAAAAWxSD6DUc1wh3VG4sNhzXCCRDSVEuVFNYOkNOUi5JUV9ESUxVVF9FUFNfSU5DTC5GWTIwMDkBAAAA/GIFAAIAAAAEMS45NgEIAAAABQAAAAExAQAAAAoxNDk0MDI1NjE2AwAAAAIyNwIAAAABOAQAAAABMAcAAAAIOC84LzIwMTkIAAAACjEyLzMxLzIwMDkJAAAAATC2IaHpNRzXCPC8ZSs2HNcIJENJUS5UU1g6Q05SLklRX09USEVSX0NMX1NVUFBMLkZZMjAwOAEAAAD8YgUAAgAAAAMxNTIBCAAAAAUAAAABMQEAAAAKMTQzNzkwMDMyNgMAAAACMjcCAAAABDEwNTcEAAAAATAHAAAACDgvOC8yMDE5CAAAAAoxMi8zMS8yMDA4CQAAAAEwCl2c6TUc1wiHy2QsNhzXCCVDSVEuVFNYOkNOUi5JUV9DVVNUT01fQkVUQS4yMDExLzEyLzMxAQAAAPxiBQAC</t>
  </si>
  <si>
    <t>AAAAETAuODE0OTQ2ODYxMDgyMjIxAGehzwo2HNcIWc4SLTYc1wgmQ0lRLlRTRTo5MDQyLklRX05FVF9ERUJUX0VCSVREQS5GWTIwMDkBAAAAB2INAAIAAAAIOS4yMjI5MTgBCAAAAAUAAAABMQEAAAAKMTM4MjUwNTYxNQMAAAACNzkCAAAABDQxOTMEAAAAATAHAAAACDgvOC8yMDE5CAAAAAkzLzMxLzIwMDkJAAAAATBnLvHlNRzXCGLU1Cw2HNcIHkNJUS5UU1g6Q1AuSVFfVE9UQUxfUkVWLkZZMjAxMgEAAACpfg0AAgAAAAQ1Njk1AQgAAAAFAAAAATEBAAAACjE3Njc1MDk5NjEDAAAAAjI3AgAAAAIyOAQAAAABMAcAAAAIOC84LzIwMTkIAAAACjEyLzMxLzIwMTIJAAAAATBWsoDoNRzXCNotZyw2HNcIGkNJUS4uSVFfVE9UQUxfTElBQl9FUVVJVFkuBQAAAAEAAAAIAAAAFChJbnZhbGlkIElkZW50aWZpZXIpNf/zEDYc1wg1//MQNhzXCB9DSVEuVFNFOjkxNDIuSVFfTkVUX0RFQlQuRlkyMDE0AQAAAEKjWQACAAAABTg2NTgzAQgAAAAFAAAAAjUyAQAAAAc2NzQyMjgwAgAAAAQ0MzY0AwAAAAI3OQQAAAABMAYAAAAIOC84LzIwMTkHAAAABzU4NzQ0OTgIAAAAATAyac/tNRzXCLpFbys2HNcIIENJUS5UU0U6OTA0Mi5JUV9DSEFOR0VfQVIuRlkyMDEzAQAAAAdiDQACAAAABS00MDU4AQgAAAAFAAAAATEBAAAACjE2NDcxNDU5NDkDAAAAAjc5AgAAAAQyMDE4BAAAAAEwBwAAAAg4LzgvMjAxOQgAAAAJMy8zMS8y</t>
  </si>
  <si>
    <t>MDEzCQAAAAEwAQkA7TUc1wgyB5MrNhzXCBlDSVEuVFNFOjkwMjIuSVFfQVAuRlkyMDE5AQAAAO52DQACAAAABTc2MzQ4AQgAAAAFAAAAATEBAAAACjE5NjkzMDQyMTEDAAAAAjc5AgAAAAQxMDE4BAAAAAEwBwAAAAg4LzgvMjAxOQgAAAAJMy8zMS8yMDE5CQAAAAEwewLY7jUc1whlhywrNhzXCChDSVEuTllTRTpVTlAuSVFfUFJPVl9CQURfREVCVFNfQ0YuRlkyMDE3AQAAAD67BAADAAAAAABmM7TpNRzXCLu8Miw2HNcIGUNJUS5OWVNFOlVOUC5JUV9BRS5GWTIwMTMBAAAAPrsEAAIAAAADODU3AQgAAAAFAAAAATEBAAAACjE3NzQ5NjMwMDMDAAAAAzE2MAIAAAAEMTAxNgQAAAABMAcAAAAIOC84LzIwMTkIAAAACjEyLzMxLzIwMTMJAAAAATCGLqDqNRzXCGTmGiw2HNcIJUNJUS5UU1g6Q05SLklRX09USEVSX0xUX0FTU0VUUy5GWTIwMTgBAAAA/GIFAAIAAAADNTA5AQgAAAAFAAAAATEBAAAACjE5NDM1MjUwOTgDAAAAAjI3AgAAAAQxMDYwBAAAAAEwBwAAAAg4LzgvMjAxOQgAAAAKMTIvMzEvMjAxOAkAAAABMGLnhuk1HNcIT/gtLDYc1wglQ0lRLlRTRTo5MDIyLklRX0NBUElUQUxfTEVBU0VTLkZZMjAxOQEAAADudg0AAwAAAAAAewLY7jUc1wgyB5MrNhzXCCVDSVEuVFNFOjkwNDEuSVFfQkFTSUNfRVBTX0VYQ0wuRlkyMDEwAQAAALzLlQACAAAACTIxLjU3NTU0OQEIAAAABQAAAAExAQAAAAoxMzgxNTIy</t>
  </si>
  <si>
    <t>NzEwAwAAAAI3OQIAAAAEMzA2NAQAAAABMAcAAAAIOC84LzIwMTkIAAAACTMvMzEvMjAxMAkAAAABMBi7i+41HNcIRfKeKzYc1wgcQ0lRLlRTRTo5MTQyLklRX0VCSVRBLkZZMjAxMgEAAABCo1kAAwAAAAAAtMjw7TUc1wiXYCUrNhzXCCRDSVEuVFNFOjkwMDcuSVFfSU1QQUlSTUVOVF9HVy5GWTIwMTIBAAAAFWYNAAMAAAAAAMdN0es1HNcIhVShKzYc1wgkQ0lRLlRTWDpDTlIuSVFfQkFTSUNfRVBTX0VYQ0wuRlkyMDE0AQAAAPxiBQACAAAACDMuODYyNjY2AQgAAAAFAAAAATEBAAAACjE4MjYyMTcwMzADAAAAAjI3AgAAAAQzMDY0BAAAAAEwBwAAAAg4LzgvMjAxOQgAAAAKMTIvMzEvMjAxNAkAAAABMDaFhOk1HNcIN3XmKzYc1wgkQ0lRLlRTRTo5MDIwLklRX0NPTU1PTl9JU1NVRUQuRlkyMDA4AQAAANxnDQADAAAAAAAokh7wNRzXCLFOEis2HNcIIUNJUS5UU0U6OTA0Mi5JUV9FQklUREFfSU5ULkZZMjAxNgEAAAAHYg0AAgAAAAgxMy4zMTA4MQEIAAAABQAAAAExAQAAAAoxNzk2ODMyNTk3AwAAAAI3OQIAAAAENDE5MAQAAAABMAcAAAAIOC84LzIwMTkIAAAACTMvMzEvMjAxNgkAAAABMGcu8eU1HNcI4ZjZLDYc1wgfQ0lRLlRTRTo5MDIyLklRX1RPVEFMX0NBLkZZMjAxMQEAAADudg0AAgAAAAYzMDg4MTkBCAAAAAUAAAABMQEAAAAKMTQ2MTY4MDAxMAMAAAACNzkCAAAABDEwMDgEAAAAATAHAAAACDgv</t>
  </si>
  <si>
    <t>OC8yMDE5CAAAAAkzLzMxLzIwMTEJAAAAATAYXxjvNRzXCGNvVys2HNcIH0NJUS5TRUhLOjY2LklRX0NBU0hfT1BFUi5GWTIwMTcBAAAAt1oNAAIAAAAFMTk2MDMBCAAAAAUAAAABMQEAAAAKMTk1MzgzNTE3OQMAAAACNjQCAAAABDIwMDYEAAAAATAHAAAACDgvOC8yMDE5CAAAAAoxMi8zMS8yMDE3CQAAAAEw9Bqs6jUc1wiRV4IrNhzXCBlDSVEuVFNFOjkwNDEuSVFfR1cuRlkyMDE0AQAAALzLlQACAAAAAjE1AQgAAAAFAAAAATEBAAAACjE2ODY2Mzc4NTIDAAAAAjc5AgAAAAQxMTcxBAAAAAEwBwAAAAg4LzgvMjAxOQgAAAAJMy8zMS8yMDE0CQAAAAEwWB2O7jUc1wiFVKErNhzXCB1DSVEuVFNFOjkwMjEuSVFfRUJJVERBLkZZMjAwOAEAAADocw0AAgAAAAYyNjU0OTkBCAAAAAUAAAABMQEAAAAKMTA1ODkxNTAwMwMAAAACNzkCAAAABDQwNTEEAAAAATAHAAAACDgvOC8yMDE5CAAAAAkzLzMxLzIwMDgJAAAAATDpgobxNRzXCNnFCCs2HNcIIkNJUS5UU0U6OTAyMC5JUV9HQUlOX0FTU0VUUy5GWTIwMTkBAAAA3GcNAAIAAAAEMzMzMwEIAAAABQAAAAExAQAAAAoxOTY5MzA0MjAzAwAAAAI3OQIAAAACNTYEAAAAATAHAAAACDgvOC8yMDE5CAAAAAkzLzMxLzIwMTkJAAAAATDNTbPvNRzXCF0TFys2HNcIKkNJUS5UU0U6OTAwNy5JUV9UT1RBTF9BU1NFVFMuRlkyMDE2Li4uLkpQWQEAAAAVZg0AAgAAAAcxMjU3</t>
  </si>
  <si>
    <t>MzMyAQgAAAAFAAAAATEBAAAACjE3OTg5Mzk4NjQDAAAAAjc5AgAAAAQxMDA3BAAAAAEwBwAAAAg4LzgvMjAxOQgAAAAJMy8zMS8yMDE2CQAAAAEwI5nJ5DUc1wgxctIsNhzXCCNDSVEuVFNFOjkwNDEuSVFfVE9UQUxfQVNTRVRTLkZZMjAwOAEAAAC8y5UAAgAAAAcxODQzODYyAQgAAAAFAAAAATEBAAAACjEzNDAzMzU1NDMDAAAAAjc5AgAAAAQxMDA3BAAAAAEwBwAAAAg4LzgvMjAxOQgAAAAJMy8zMS8yMDA4CQAAAAEwjkfc7DUc1wjqmAwsNhzXCClDSVEuVFNFOjkwNDEuSVFfSU5WRVNUX1NFQ1VSSVRZX0NGLkZZMjAxNgEAAAC8y5UAAgAAAAUtNDA4MAEIAAAABQAAAAExAQAAAAoxNzk3NjM2OTY3AwAAAAI3OQIAAAAEMjAyNwQAAAABMAcAAAAIOC84LzIwMTkIAAAACTMvMzEvMjAxNgkAAAABMNSs8us1HNcIMwHRKzYc1wgiQ0lRLlRTRTo5MDA3LklRX0FEVkVSVElTSU5HLkZZMjAxOQEAAAAVZg0AAwAAAAAAo5zA6zUc1wgUkJwrNhzXCChDSVEuVFNFOjkwMjEuSVFfREVGX1RBWF9BU1NFVFNfTFQuRlkyMDA5AQAAAOhzDQACAAAABjEyNTUyNwEIAAAABQAAAAExAQAAAAoxMzk2NzU0Mjk1AwAAAAI3OQIAAAAEMTAyNgQAAAABMAcAAAAIOC84LzIwMTkIAAAACTMvMzEvMjAwOQkAAAABMOmChvE1HNcIwr9GKzYc1wgmQ0lRLk5ZU0U6TlNDLklRX0NVU1RPTV9CRVRBLjIwMTEvMTIvMzEBAAAArHUEAAIA</t>
  </si>
  <si>
    <t>AAAQMS4yMTIzMTA2ODEzNzA0NABnoc8KNhzXCJgwFS02HNcIJkNJUS5UU1g6Q1AuSVFfUFJPVl9CQURfREVCVFNfQ0YuRlkyMDE3AQAAAKl+DQADAAAAAAA773voNRzXCAmNiCw2HNcIIUNJUS5OWVNFOlVOUC5JUV9DQVNIX0VRVUlWLkZZMjAwNwEAAAA+uwQAAgAAAAM4NzgBCAAAAAUAAAABMQEAAAAKMTMxODY1Mzg4MQMAAAADMTYwAgAAAAQxMDk2BAAAAAEwBwAAAAg4LzgvMjAxOQgAAAAKMTIvMzEvMjAwNwkAAAABMPQarOo1HNcIi07fKzYc1wgbQ0lRLk5ZU0U6TlNDLklRX0dQUEUuRlkyMDE1AQAAAKx1BAACAAAABTQwNDcwAQgAAAAFAAAAATEBAAAACjE4NzMxMDEyNTADAAAAAzE2MAIAAAAEMTE2OQQAAAABMAcAAAAIOC84LzIwMTkIAAAACjEyLzMxLzIwMTUJAAAAATC6413nNRzXCG3ddyw2HNcIGENJUS5UU1g6Q05SLklRX0FQLkZZMjAwOAEAAAD8YgUAAgAAAAM0MTMBCAAAAAUAAAABMQEAAAAKMTQzNzkwMDMyNgMAAAACMjcCAAAABDEwMTgEAAAAATAHAAAACDgvOC8yMDE5CAAAAAoxMi8zMS8yMDA4CQAAAAEwCl2c6TUc1whB7NwrNhzXCCtDSVEuVFNFOjkwMDcuSVFfTklfQVZBSUxfRVhDTF9NQVJHSU4uRlkyMDA5AQAAABVmDQACAAAABjEuODYzOAEIAAAABQAAAAExAQAAAAoxMzg2NzIzODE5AwAAAAI3OQIAAAAENDE4MgQAAAABMAcAAAAIOC84LzIwMTkIAAAACTMvMzEvMjAwOQkAAAAB</t>
  </si>
  <si>
    <t>MO6Hg+U1HNcIEvvbLDYc1wghQ0lRLk5ZU0U6TlNDLklRX09USEVSX09QRVIuRlkyMDEwAQAAAKx1BAADAAAAAAA+k27nNRzXCMcnpSw2HNcIJENJUS5TRUhLOjY2LklRX0JBU0lDX0VQU19FWENMLkZZMjAxMQEAAAC3Wg0AAgAAAAgyLjY5MTMzNQEIAAAABQAAAAExAQAAAAoxNjAwMTg4Njk5AwAAAAI2NAIAAAAEMzA2NAQAAAABMAcAAAAIOC84LzIwMTkIAAAACjEyLzMxLzIwMTEJAAAAATCNybzqNRzXCBWK2is2HNcIGUNJUS5UU0U6OTAyMC5JUV9BRC5GWTIwMTABAAAA3GcNAAIAAAAILTYzOTkzNzcBCAAAAAUAAAABMQEAAAAKMTU2MjQ4NDU0MQMAAAACNzkCAAAABDEwNzUEAAAAATAHAAAACDgvOC8yMDE5CAAAAAkzLzMxLzIwMTAJAAAAATAokh7wNRzXCMTXGys2HNcIIkNJUS5UU1g6Q1AuSVFfQ09NTU9OX0RJVl9DRi5GWTIwMTcBAAAAqX4NAAIAAAAELTMxMAEIAAAABQAAAAExAQAAAAoxOTQ1MzU0Njc1AwAAAAIyNwIAAAAEMjA3NAQAAAABMAcAAAAIOC84LzIwMTkIAAAACjEyLzMxLzIwMTcJAAAAATA773voNRzXCN6hfCw2HNcIKkNJUS5OWVNFOk5TQy5JUV9UT1RBTF9FUVVJVFkuRlkyMDExLi4uLkpQWQEAAACsdQQAAgAAAAk3NjI1NTIuMzQBCAAAAAUAAAABMQEAAAAKMTY1ODMxNTY3NwMAAAACNzkCAAAABDEyNzUEAAAAATAHAAAACDgvOC8yMDE5CAAAAAoxMi8zMS8yMDExCQAAAAEwI5nJ</t>
  </si>
  <si>
    <t>5DUc1wgqb/EsNhzXCBxDSVEuTllTRTpVTlAuSVFfREFfQ0YuRlkyMDA3AQAAAD67BAACAAAABDEzMjEBCAAAAAUAAAABMQEAAAAKMTMxODY1Mzg4MQMAAAADMTYwAgAAAAQyMTYwBAAAAAEwBwAAAAg4LzgvMjAxOQgAAAAKMTIvMzEvMjAwNwkAAAABMPQarOo1HNcIJ4f5KzYc1wgZQ0lRLlRTRTo5MTQyLklRX0FELkZZMjAxNgEAAABCo1kAAwAAAAAAMmnP7TUc1wiCXUQrNhzXCChDSVEuVFNFOjkwNDIuSVFfUFJPVl9CQURfREVCVFNfQ0YuRlkyMDA4AQAAAAdiDQADAAAAAAABCQDtNRzXCKHOeCs2HNcIGUNJUS5UU0U6OTA0MS5JUV9GWC5GWTIwMTABAAAAvMuVAAIAAAAELTExNAEIAAAABQAAAAExAQAAAAoxMzgxNTIyNzEwAwAAAAI3OQIAAAAEMjE0NAQAAAABMAcAAAAIOC84LzIwMTkIAAAACTMvMzEvMjAxMAkAAAABMFgdju41HNcIE6KvKzYc1wgqQ0lRLk5ZU0U6TlNDLklRX1RPVEFMX0VRVUlUWS5GWTIwMTIuLi4uSlBZAQAAAKx1BAACAAAACDg0NDE5MS4yAQgAAAAFAAAAATEBAAAACjE3MTg1Mzc3NTMDAAAAAjc5AgAAAAQxMjc1BAAAAAEwBwAAAAg4LzgvMjAxOQgAAAAKMTIvMzEvMjAxMgkAAAABMCOZyeQ1HNcIKm/xLDYc1wg0Q0lRLlRTRTo5MDQxLklRX1RPVEFMX09VVFNUQU5ESU5HX0ZJTElOR19EQVRFLkZZMjAwOQEAAAC8y5UAAgAAAAgxNjkuODk0MQEEAAAABQAAAAE1AQAAAAoxMzgx</t>
  </si>
  <si>
    <t>NTIyODQ1AgAAAAUyNDE1MwYAAAABMBi7i+41HNcIta0ALDYc1wg5Q0lRLlRTRTo5MDIxLklRX0NVU1RPTV9CRVRBLi0xMDRXLjIwMTUvMDMvMzEuLl5OMjI1LkpQWS5IAQAAAOhzDQACAAAAETAuNjgwNDgxMTI3Mzc1NTA0AGehzwo2HNcIckUJLTYc1wgkQ0lRLlRTRTo5MTQyLklRX01BUktFVENBUC4yMDE2LzAzLzMxAQAAAEKjWQADAAAAAAANFM4KNhzXCPYJDi02HNcIJkNJUS5UU0U6OTAyMC5JUV9GSUxJTkdfQ1VSUkVOQ1kuRlkyMDE1AQAAANxnDQADAAAAA0pQWQDNTbPvNRzXCPokKis2HNcIJENJUS5OWVNFOk5TQy5JUV9VTkxFVkVSRURfRkNGLkZZMjAwNwEAAACsdQQAAgAAAAgxMTQ2LjYyNQEIAAAABQAAAAExAQAAAAoxMzI1ODQ3MzkwAwAAAAMxNjACAAAABDQ0MjMEAAAAATAHAAAACDgvOC8yMDE5CAAAAAoxMi8zMS8yMDA3CQAAAAEwO+976DUc1wgqflYsNhzXCB5DSVEuVFNFOjkwMDcuSVFfWl9TQ09SRS5GWTIwMTQBAAAAFWYNAAIAAAAIMC45MDkyODUBCAAAAAUAAAABMQEAAAAKMTY4NzA0NDY2MQMAAAACNzkCAAAABjEwMDEyMwQAAAABMAcAAAAIOC84LzIwMTkIAAAACTMvMzEvMjAxNAkAAAABMO6Hg+U1HNcIhUvLLDYc1wgmQ0lRLlRTRTo5MDQyLklRX0VGRkVDVF9UQVhfUkFURS5GWTIwMDgBAAAAB2INAAIAAAAHOTUuMTMzMwEIAAAABQAAAAExAQAAAAoxMDU0NTM0OTY1AwAAAAI3</t>
  </si>
  <si>
    <t>OQIAAAAENDM3NgQAAAABMAcAAAAIOC84LzIwMTkIAAAACTMvMzEvMjAwOAkAAAABMHvL0e01HNcIBxyHKzYc1wglQ0lRLlRTRTo5MDQyLklRX1BST1ZfQkFEX0RFQlRTLkZZMjAxOAEAAAAHYg0AAwAAAAAAm+PZ7DUc1wjcKrkrNhzXCChDSVEuVFNFOjkwMDcuSVFfUFJPVl9CQURfREVCVFNfQ0YuRlkyMDEyAQAAABVmDQADAAAAAADHTdHrNRzXCPwS5Cs2HNcIJUNJUS5UU0U6OTE0Mi5JUV9TUEVDSUFMX0RJVl9DRi5GWTIwMTMBAAAAQqNZAAMAAAAAALTI8O01HNcIFpN9KzYc1wggQ0lRLlRTRTo5MDQyLklRX0NBU0hfT1BFUi5GWTIwMTIBAAAAB2INAAIAAAAGMTI0NTI1AQgAAAAFAAAAATEBAAAACjE2NDcxNDU2NzIDAAAAAjc5AgAAAAQyMDA2BAAAAAEwBwAAAAg4LzgvMjAxOQgAAAAJMy8zMS8yMDEyCQAAAAEwAQkA7TUc1wjVLZorNhzXCCJDSVEuVFNFOjkwMDcuSVFfTEVWRVJFRF9GQ0YuRlkyMDE4AQAAABVmDQACAAAACDU5NTMuMTI1AQgAAAAFAAAAATEBAAAACjE4OTUwMDIwMjMDAAAAAjc5AgAAAAQ0NDIyBAAAAAEwBwAAAAg4LzgvMjAxOQgAAAAJMy8zMS8yMDE4CQAAAAEwo5zA6zUc1whReMcrNhzXCCFDSVEuU0VISzo2Ni5JUV9HQUlOX0lOVkVTVC5GWTIwMTEBAAAAt1oNAAMAAAAAAI3JvOo1HNcIiUv+KzYc1wgdQ0lRLlNFSEs6NjYuSVFfTFRfREVCVC5GWTIwMTcBAAAAt1oNAAIAAAAF</t>
  </si>
  <si>
    <t>NDEzNjUBCAAAAAUAAAABMQEAAAAKMTk1MzgzNTE3OQMAAAACNjQCAAAABDEwNDkEAAAAATAHAAAACDgvOC8yMDE5CAAAAAoxMi8zMS8yMDE3CQAAAAEw9Bqs6jUc1whXbHYrNhzXCCpDSVEuVFNYOkNQLklRX05FVF9ERUJUX0VCSVREQV9DQVBFWC5GWTIwMTgBAAAAqX4NAAIAAAAIMy43MzY0NzcBCAAAAAUAAAABMQEAAAAKMTk0NTM1NDgwMgMAAAACMjcCAAAABTIzMzE0BAAAAAEwBwAAAAg4LzgvMjAxOQgAAAAKMTIvMzEvMjAxOAkAAAABMI5tM+Q1HNcIC/68LDYc1wgaQ0lRLk5ZU0U6VU5QLklRX0VCVC5GWTIwMTUBAAAAPrsEAAIAAAAENzY1NgEIAAAABQAAAAExAQAAAAoxODczNjM0ODUxAwAAAAMxNjACAAAAAzEzOQQAAAABMAcAAAAIOC84LzIwMTkIAAAACjEyLzMxLzIwMTUJAAAAATBmM7TpNRzXCDGBNyw2HNcIG0NJUS5UU0U6OTAyMS5JUV9OUFBFLkZZMjAxNQEAAADocw0AAgAAAAcyMTY0MjQ1AQgAAAAFAAAAATEBAAAACjE3NDQ5NDYyOTADAAAAAjc5AgAAAAQxMDA0BAAAAAEwBwAAAAg4LzgvMjAxOQgAAAAJMy8zMS8yMDE1CQAAAAEwit8s8DUc1wiA7A8rNhzXCBtDSVEuVFNFOjkwNDIuSVFfR1BQRS5GWTIwMTkBAAAAB2INAAMAAAAAAJvj2ew1HNcIWmmVKzYc1wgjQ0lRLlNFSEs6NjYuSVFfUEVSSU9EREFURV9JUy5GWTIwMTABAAAAt1oNAAUAAAAKMjAxMC8xMi8zMQCNybzqNRzXCCQN</t>
  </si>
  <si>
    <t>Iiw2HNcIKkNJUS5UU0U6OTAyMC5JUV9DVVJSRU5UX1BPUlRfTEVBU0VTLkZZMjAxMgEAAADcZw0AAwAAAAAAY/Qg8DUc1wha+0ErNhzXCCJDSVEuVFNFOjkwNDEuSVFfQ0FTSF9JTlZFU1QuRlkyMDA5AQAAALzLlQACAAAABi00Mzc5NgEIAAAABQAAAAExAQAAAAoxMzgxNTIyODQ1AwAAAAI3OQIAAAAEMjAwNQQAAAABMAcAAAAIOC84LzIwMTkIAAAACTMvMzEvMjAwOQkAAAABMBi7i+41HNcIatrJKzYc1wggQ0lRLlRTWDpDUC5JUV9MRVZFUkVEX0ZDRi5GWTIwMTcBAAAAqX4NAAIAAAAHNjExLjg3NQEIAAAABQAAAAExAQAAAAoxOTQ1MzU0Njc1AwAAAAIyNwIAAAAENDQyMgQAAAABMAcAAAAIOC84LzIwMTkIAAAACjEyLzMxLzIwMTcJAAAAATA773voNRzXCNotZyw2HNcII0NJUS5OWVNFOk5TQy5JUV9QRV9FWENMLi4yMDA4LzAzLzMxAQAAAKx1BAACAAAACTE0Ljc1OTkwMgEHAAAABQAAAAExAQAAAAk1MTczOTg5MTUDAAAAATACAAAABjEwMDAyNwQAAAABMAcAAAAJMy8zMS8yMDA4CAAAAAkzLzMxLzIwMDhrUlwHNhzXCNtR8yo2HNcIJENJUS5OWVNFOk5TQy5JUV9FQklUREFfTUFSR0lOLkZZMjAxNAEAAACsdQQAAgAAAAczOC45Nzk2AQgAAAAFAAAAATEBAAAACjE4MjY1MjY4NTADAAAAAzE2MAIAAAAENDA0NwQAAAABMAcAAAAIOC84LzIwMTkIAAAACjEyLzMxLzIwMTQJAAAAATCObTPkNRzXCH6/</t>
  </si>
  <si>
    <t>4Cw2HNcIH0NJUS5UU0U6OTA0Mi5JUV9CVl9TSEFSRS5GWTIwMTEBAAAAB2INAAIAAAALMTg4NS44NDQ2NTEBCAAAAAUAAAABMQEAAAAKMTQ1ODUyNjI0MwMAAAACNzkCAAAABDQwMjAEAAAAATAHAAAACDgvOC8yMDE5CAAAAAkzLzMxLzIwMTEJAAAAATABCQDtNRzXCLFOEis2HNcIIENJUS5UU0U6OTAyMi5JUV9QQVJUX1RJTUUuRlkyMDEzAQAAAO52DQADAAAAAAAYXxjvNRzXCFb1fys2HNcIIUNJUS5OWVNFOlVOUC5JUV9UT1RBTF9MSUFCLkZZMjAxMwEAAAA+uwQAAgAAAAUyODUwNgEIAAAABQAAAAExAQAAAAoxNzc0OTYzMDAzAwAAAAMxNjACAAAABDEyNzYEAAAAATAHAAAACDgvOC8yMDE5CAAAAAoxMi8zMS8yMDEzCQAAAAEwhi6g6jUc1whmbEMsNhzXCCBDSVEuTllTRTpVTlAuSVFfSU5WRU5UT1JZLkZZMjAwNwEAAAA+uwQAAgAAAAM0NTMBCAAAAAUAAAABMQEAAAAKMTMxODY1Mzg4MQMAAAADMTYwAgAAAAQxMDQzBAAAAAEwBwAAAAg4LzgvMjAxOQgAAAAKMTIvMzEvMjAwNwkAAAABMPQarOo1HNcId1owLDYc1wggQ0lRLlRTRTo5MDA3LklRX1NHQV9TVVBQTC5GWTIwMTABAAAAFWYNAAIAAAAFOTEwNjABCAAAAAUAAAABMQEAAAAKMTM4NjcyNDQ4MgMAAAACNzkCAAAAAzEwMgQAAAABMAcAAAAIOC84LzIwMTkIAAAACTMvMzEvMjAxMAkAAAABMIfrzus1HNcIE6KvKzYc1wgpQ0lRLk5ZU0U6VU5Q</t>
  </si>
  <si>
    <t>LklRX0NPTU1PTl9QUkVGX0RJVl9DRi5GWTIwMTYBAAAAPrsEAAMAAAAAAGYztOk1HNcI36ofLDYc1wgiQ0lRLk5ZU0U6VU5QLklRX1FVSUNLX1JBVElPLkZZMjAxNgEAAAA+uwQAAgAAAAgwLjcxMjkxMgEIAAAABQAAAAExAQAAAAoxOTQ0MjE2MDA4AwAAAAMxNjACAAAABDQxMjEEAAAAATAHAAAACDgvOC8yMDE5CAAAAAoxMi8zMS8yMDE2CQAAAAEwkXdR5TUc1wjVlfgsNhzXCCFDSVEuVFNFOjkwNDEuSVFfQ0FTSF9UQVhFUy5GWTIwMTUBAAAAvMuVAAIAAAAFMTA2NjMBCAAAAAUAAAABMQEAAAAKMTc0NTM3ODUyMgMAAAACNzkCAAAABDMwNTMEAAAAATAHAAAACDgvOC8yMDE5CAAAAAkzLzMxLzIwMTUJAAAAATDUrPLrNRzXCAAZpis2HNcIGUNJUS5UU0U6OTAwNy5JUV9HVy5GWTIwMTABAAAAFWYNAAIAAAAENDc0NgEIAAAABQAAAAExAQAAAAoxMzg2NzI0NDgyAwAAAAI3OQIAAAAEMTE3MQQAAAABMAcAAAAIOC84LzIwMTkIAAAACTMvMzEvMjAxMAkAAAABMIfrzus1HNcIABmmKzYc1wgnQ0lRLlRTRTo5MDIwLklRX01BUktFVENBUC4yMDExLzMvMzEuSlBZAQAAANxnDQACAAAADTE4Mjk1MDkuMDAyMjUBBgAAAAUAAAABMQEAAAAKMTQyOTg5MDI1OQMAAAACNzkCAAAABjEwMDA1NAQAAAABMAcAAAAJMy8zMS8yMDExDRTOCjYc1wjqnhpENhzXCChDSVEuTllTRTpOU0MuSVFfVE9UQUxfREVCVF9JU1NV</t>
  </si>
  <si>
    <t>RUQuRlkyMDEyAQAAAKx1BAACAAAABDE0OTEBCAAAAAUAAAABMQEAAAAKMTcxODUzNzc1MwMAAAADMTYwAgAAAAQyMTYxBAAAAAEwBwAAAAg4LzgvMjAxOQgAAAAKMTIvMzEvMjAxMgkAAAABMD6Tbuc1HNcIjs5FLDYc1wglQ0lRLk5ZU0U6VU5QLklRX0RJTFVUX0VQU19JTkNMLkZZMjAxNQEAAAA+uwQAAgAAAAQ1LjQ5AQgAAAAFAAAAATEBAAAACjE4NzM2MzQ4NTEDAAAAAzE2MAIAAAABOAQAAAABMAcAAAAIOC84LzIwMTkIAAAACjEyLzMxLzIwMTUJAAAAATBmM7TpNRzXCKVCWyw2HNcIIkNJUS5UU0U6OTA0Mi5JUV9FQklUX01BUkdJTi5GWTIwMTgBAAAAB2INAAIAAAAGMTMuODM5AQgAAAAFAAAAATEBAAAACjE4OTM1NDkwMzADAAAAAjc5AgAAAAQ0MDUzBAAAAAEwBwAAAAg4LzgvMjAxOQgAAAAJMy8zMS8yMDE4CQAAAAEwZy7x5TUc1wjVlfgsNhzXCB1DSVEuVFNFOjkwMjEuSVFfR0FfRVhQLkZZMjAxNwEAAADocw0AAwAAAAAAit8s8DUc1wgUll4rNhzXCC5DSVEuVFNFOjkwMjAuSVFfT1RIRVJfRklOQU5DRV9BQ1RfU1VQUEwuRlkyMDE2AQAAANxnDQACAAAABy0xMTc0ODYBCAAAAAUAAAABMQEAAAAKMTc5ODMzNjQwMwMAAAACNzkCAAAABDIwNTAEAAAAATAHAAAACDgvOC8yMDE5CAAAAAkzLzMxLzIwMTYJAAAAATDNTbPvNRzXCMTXGys2HNcIJUNJUS5UU0U6OTA0MS5JUV9PVEhFUl9DTF9TVVBQ</t>
  </si>
  <si>
    <t>TC5GWTIwMTcBAAAAvMuVAAIAAAAGMTYyODM0AQgAAAAFAAAAATEBAAAACjE4NDgyOTczNTkDAAAAAjc5AgAAAAQxMDU3BAAAAAEwBwAAAAg4LzgvMjAxOQgAAAAJMy8zMS8yMDE3CQAAAAEw1Kzy6zUc1wg/770rNhzXCCdDSVEuU0VISzo2Ni5JUV9UT1RBTF9ERUJUX1JFUEFJRC5GWTIwMTUBAAAAt1oNAAIAAAAFLTg0OTkBCAAAAAUAAAABMQEAAAAKMTgzNTI4ODg4MgMAAAACNjQCAAAABDIxNjYEAAAAATAHAAAACDgvOC8yMDE5CAAAAAoxMi8zMS8yMDE1CQAAAAEw9Bqs6jUc1wh0V08sNhzXCCVDSVEuVFNFOjkwMjEuSVFfU1RfREVCVF9JU1NVRUQuRlkyMDE1AQAAAOhzDQACAAAAAzIyMQEIAAAABQAAAAExAQAAAAoxNzQ0OTQ2MjkwAwAAAAI3OQIAAAAEMjA0MwQAAAABMAcAAAAIOC84LzIwMTkIAAAACTMvMzEvMjAxNQkAAAABMIrfLPA1HNcI57AUKzYc1wglQ0lRLlRTRTo5MDIwLklRX0dBSU5fQVNTRVRTX0NGLkZZMjAxMwEAAADcZw0AAgAAAAYxMDE1MjYBCAAAAAUAAAABMQEAAAAKMTYyMzk0MTcyNgMAAAACNzkCAAAABDIwMjYEAAAAATAHAAAACDgvOC8yMDE5CAAAAAkzLzMxLzIwMTMJAAAAATBj9CDwNRzXCA4faCs2HNcIJkNJUS5UU0U6OTAyMi5JUV9TQUxFU19NQVJLRVRJTkcuRlkyMDEyAQAAAO52DQADAAAAAAAYXxjvNRzXCBOirys2HNcIIENJUS5TRUhLOjY2LklRX0NBU0hfVEFYRVMu</t>
  </si>
  <si>
    <t>RlkyMDA3AQAAALdaDQACAAAAATEBCAAAAAUAAAABMQEAAAAJOTg3NDU0MDkwAwAAAAI2NAIAAAAEMzA1MwQAAAABMAcAAAAIOC84LzIwMTkIAAAACjEyLzMxLzIwMDcJAAAAATCyaLrqNRzXCEHs3Cs2HNcIJENJUS5UU0U6OTAyMS5JUV9DVVJSRU5UX1JBVElPLkZZMjAxNwEAAADocw0AAgAAAAgwLjY0NTMwMgEIAAAABQAAAAExAQAAAAoxODQ4Mjk3NDI2AwAAAAI3OQIAAAAENDAzMAQAAAABMAcAAAAIOC84LzIwMTkIAAAACTMvMzEvMjAxNwkAAAABMDTQfeY1HNcI7A/QLDYc1wgkQ0lRLlRTRTo5MDIyLklRX0VCSVREQS5GWTIwMTQuLi4uSlBZAQAAAO52DQACAAAABjc3MDg4MgEIAAAABQAAAAExAQAAAAoxNjg2NjM3ODEwAwAAAAI3OQIAAAAENDA1MQQAAAABMAcAAAAIOC84LzIwMTkIAAAACTMvMzEvMjAxNAkAAAABMMTPNeQ1HNcIyx4CLTYc1wgpQ0lRLlRTWDpDTlIuSVFfVE9UQUxfRVFVSVRZLkZZMjAxNS4uLi5KUFkBAAAA/GIFAAIAAAAOMTI5NTE0Ni41OTY3MDEBCAAAAAUAAAABMQEAAAAKMTg3MjgyNzAxOQMAAAACNzkCAAAABDEyNzUEAAAAATAHAAAACDgvOC8yMDE5CAAAAAoxMi8zMS8yMDE1CQAAAAEwI5nJ5DUc1wiqquwsNhzXCBtDSVEuLklRX0FTU0VUX1dSSVRFRE9XTl9DRi4FAAAAAQAAAAgAAAAUKEludmFsaWQgSWRlbnRpZmllcimIYfYQNhzXCIhh9hA2HNcIJ0NJUS5UU0U6OTAy</t>
  </si>
  <si>
    <t>MC5JUV9FQklUREFfQ0FQRVhfSU5ULkZZMjAxNwEAAADcZw0AAgAAAAgzLjY1MzU0OAEIAAAABQAAAAExAQAAAAoxODQ4Mjk3Mzg4AwAAAAI3OQIAAAAENDE5MQQAAAABMAcAAAAIOC84LzIwMTkIAAAACTMvMzEvMjAxNwkAAAABMCVue+Y1HNcI9RWSLDYc1wgmQ0lRLlNFSEs6NjYuSVFfQ0FTSF9PUEVSLkZZMjAxNC4uLi5KUFkBAAAAt1oNAAIAAAANMjQ3ODgzLjI4MjIyMgEIAAAABQAAAAExAQAAAAoxNzg1NDE2OTY2AwAAAAI3OQIAAAAEMjAwNgQAAAABMAcAAAAIOC84LzIwMTkIAAAACjEyLzMxLzIwMTQJAAAAATAjmcnkNRzXCAL4+iw2HNcIIENJUS5UU0U6OTAyMC5JUV9ESVZfU0hBUkUuRlkyMDEwAQAAANxnDQACAAAAAzExMAEIAAAABQAAAAExAQAAAAoxNTYyNDg0NTQxAwAAAAI3OQIAAAAEMzA1OAQAAAABMAcAAAAIOC84LzIwMTkIAAAACTMvMzEvMjAxMAkAAAABMCiSHvA1HNcIZYcsKzYc1wgbQ0lRLlRTRTo5MTQyLklRX0JFVEFfMllSLk5BBQAAAAAAAAAIAAAADihJbnZhbGlkIERhdGUpDRTOCjYc1wgZbBAtNhzXCCFDSVEuVFNFOjkwMjIuSVFfTklfQ09NUEFOWS5GWTIwMTYBAAAA7nYNAAIAAAAGMzMxMDAzAQgAAAAFAAAAATEBAAAACjE3OTgzMzY0ODMDAAAAAjc5AgAAAAU0MTU3MQQAAAABMAcAAAAIOC84LzIwMTkIAAAACTMvMzEvMjAxNgkAAAABMF2g1e41HNcIE6KvKzYc1wgvQ0lR</t>
  </si>
  <si>
    <t>LlRTRTo5MDIxLklRX0lNUFVUX09QRVJfTEVBU0VfSU5UX0VYUC5GWTIwMTUBAAAA6HMNAAMAAAAAAIrfLPA1HNcIskhQKzYc1wggQ0lRLlRTRTo5MDIyLklRX1JEX0VYUF9GTi5GWTIwMTcBAAAA7nYNAAIAAAAFNjY2MDkBCAAAAAUAAAABMQEAAAAKMTg0ODI5NzIzNQMAAAACNzkCAAAABDMxNjgEAAAAATAHAAAACDgvOC8yMDE5CAAAAAkzLzMxLzIwMTcJAAAAATBdoNXuNRzXCFp+iSs2HNcIGkNJUS5OWVNFOlVOUC5JUV9DSVAuRlkyMDE4AQAAAD67BAACAAAABDEwMjQBCAAAAAUAAAABMQEAAAAKMTk0NDIxNjAzNAMAAAADMTYwAgAAAAQzMDMzBAAAAAEwBwAAAAg4LzgvMjAxOQgAAAAKMTIvMzEvMjAxOAkAAAABMGYztOk1HNcIta0ALDYc1wgnQ0lRLlNFSEs6NjYuSVFfREVGX1RBWF9BU1NFVFNfTFQuRlkyMDE2AQAAALdaDQACAAAAAjI1AQgAAAAFAAAAATEBAAAACjE4ODIzODU4MDkDAAAAAjY0AgAAAAQxMDI2BAAAAAEwBwAAAAg4LzgvMjAxOQgAAAAKMTIvMzEvMjAxNgkAAAABMPQarOo1HNcIi07fKzYc1wggQ0lRLlRTRTo5MDQxLklRX0lOVkVOVE9SWS5GWTIwMTIBAAAAvMuVAAIAAAAGMTk0MjY4AQgAAAAFAAAAATEBAAAACjE1NTU3MDQ1NjkDAAAAAjc5AgAAAAQxMDQzBAAAAAEwBwAAAAg4LzgvMjAxOQgAAAAJMy8zMS8yMDEyCQAAAAEwWB2O7jUc1wjVLZorNhzXCCJDSVEuVFNFOjkwMjEu</t>
  </si>
  <si>
    <t>SVFfQVNTRVRfVFVSTlMuRlkyMDEwAQAAAOhzDQACAAAACDAuNDc1MjY3AQgAAAAFAAAAATEBAAAACjEzOTY3NTU1MTYDAAAAAjc5AgAAAAQ0MTc3BAAAAAEwBwAAAAg4LzgvMjAxOQgAAAAJMy8zMS8yMDEwCQAAAAEwNNB95jUc1whh2pYsNhzXCB9DSVEuVFNFOjkxNDIuSVFfT1BFUl9JTkMuRlkyMDExAQAAAEKjWQADAAAAAAC0yPDtNRzXCK9LMSs2HNcIHENJUS5UU0U6OTAyMS5JUV9OSV9DRi5GWTIwMDkBAAAA6HMNAAIAAAAFNTQ1MjkBCAAAAAUAAAABMQEAAAAKMTM5Njc1NDI5NQMAAAACNzkCAAAABDIxNTAEAAAAATAHAAAACDgvOC8yMDE5CAAAAAkzLzMxLzIwMDkJAAAAATDpgobxNRzXCLFOEis2HNcIGUNJUS5UU1g6Q05SLklRX1JFVi5GWTIwMDcBAAAA/GIFAAIAAAAENzg5NwEIAAAABQAAAAExAQAAAAoxMzE5NDQ0MTQ3AwAAAAIyNwIAAAADMTEyBAAAAAEwBwAAAAg4LzgvMjAxOQgAAAAKMTIvMzEvMjAwNwkAAAABMGYztOk1HNcIMYE3LDYc1wgdQ0lRLlRTWDpDTlIuSVFfUkFXX0lOVi5GWTIwMTcBAAAA/GIFAAMAAAAAADaFhOk1HNcI6iEWLDYc1wghQ0lRLk5ZU0U6VU5QLklRX0NBU0hfVEFYRVMuRlkyMDEzAQAAAD67BAACAAAABDE2NTYBCAAAAAUAAAABMQEAAAAKMTc3NDk2MzAwMwMAAAADMTYwAgAAAAQzMDUzBAAAAAEwBwAAAAg4LzgvMjAxOQgAAAAKMTIvMzEvMjAxMwkAAAABMIYu</t>
  </si>
  <si>
    <t>oOo1HNcIN3XmKzYc1wgdQ0lRLlRTRTo5MDQyLklRX1JEX0VYUC5GWTIwMTYBAAAAB2INAAMAAAAAAJvj2ew1HNcIubPCKzYc1wgjQ0lRLlRTWDpDUC5JUV9DQVBJVEFMX0xFQVNFUy5GWTIwMTQBAAAAqX4NAAMAAAAAAAWNeeg1HNcIp0U8LDYc1wgmQ0lRLlRTRTo5MDIxLklRX1BFUklPRExFTkdUSF9JUy5GWTIwMTEBAAAA6HMNAAEAAAACMTIA6YKG8TUc1wjCv0YrNhzXCC1DSVEuVFNFOjkxNDIuSVFfT1RIRVJfSU5WRVNUX0FDVF9TVVBQTC5GWTIwMTYBAAAAQqNZAAMAAAAAADJpz+01HNcIqUKOKzYc1wgpQ0lRLlRTRTo5MDIyLklRX0NPTU1PTl9QUkVGX0RJVl9DRi5GWTIwMTUBAAAA7nYNAAIAAAAGLTIzNjQwAQgAAAAFAAAAATEBAAAACjE3NDQ5NDYzNjADAAAAAjc5AgAAAAQyMDcyBAAAAAEwBwAAAAg4LzgvMjAxOQgAAAAJMy8zMS8yMDE1CQAAAAEwXaDV7jUc1wjUM1wrNhzXCB1DSVEuVFNYOkNQLklRX1RSRUFTVVJZLkZZMjAxNAEAAACpfg0AAwAAAAAABY156DUc1wgee3UsNhzXCBxDSVEuVFNFOjkwMjEuSVFfRUJJVEEuRlkyMDA4AQAAAOhzDQACAAAABjEzNzQxNAEIAAAABQAAAAExAQAAAAoxMDU4OTE1MDAzAwAAAAI3OQIAAAAGMTAwNjg5BAAAAAEwBwAAAAg4LzgvMjAxOQgAAAAJMy8zMS8yMDA4CQAAAAEw6YKG8TUc1wjnsBQrNhzXCCdDSVEuVFNFOjkwMjEuSVFfTUFSS0VUQ0FQLjIw</t>
  </si>
  <si>
    <t>MTIvMy8zMS5KUFkBAAAA6HMNAAIAAAAJNjQzODU4LjMyAQYAAAAFAAAAATEBAAAACjE1MDc1NjAxNTADAAAAAjc5AgAAAAYxMDAwNTQEAAAAATAHAAAACTMvMzEvMjAxMg0Uzgo2HNcI6p4aRDYc1wglQ0lRLlRTRTo5MDQyLklRX0NBUElUQUxfTEVBU0VTLkZZMjAxOQEAAAAHYg0AAgAAAAQ1MDc2AQgAAAAFAAAAATEBAAAACjE5Njg1OTAyMjADAAAAAjc5AgAAAAQxMTgzBAAAAAEwBwAAAAg4LzgvMjAxOQgAAAAJMy8zMS8yMDE5CQAAAAEwm+PZ7DUc1wg/770rNhzXCChDSVEuVFNFOjkwMjEuSVFfVE9UQUxfREVCVF9FUVVJVFkuRlkyMDA4AQAAAOhzDQACAAAACDE0NC43Mjc5AQgAAAAFAAAAATEBAAAACjEwNTg5MTUwMDMDAAAAAjc5AgAAAAQ0MDM0BAAAAAEwBwAAAAg4LzgvMjAxOQgAAAAJMy8zMS8yMDA4CQAAAAEwNNB95jUc1wgII8QsNhzXCCBDSVEuTllTRTpVTlAuSVFfQlVJTERJTkdTLkZZMjAwNwEAAAA+uwQAAwAAAAAA9Bqs6jUc1whUYPIrNhzXCCBDSVEuVFNFOjkwMjIuSVFfTFRfSU5WRVNULkZZMjAwOQEAAADudg0AAgAAAAU4MjI3NQEIAAAABQAAAAExAQAAAAoxMzgwNTI4Njg2AwAAAAI3OQIAAAAEMTA1NAQAAAABMAcAAAAIOC84LzIwMTkIAAAACTMvMzEvMjAwOQkAAAABMBhfGO81HNcIznUZKzYc1wgeQ0lRLk5ZU0U6TlNDLklRX1dJUF9JTlYuRlkyMDA5AQAAAKx1BAADAAAAAAA+</t>
  </si>
  <si>
    <t>k27nNRzXCMcnpSw2HNcIKENJUS5UU0U6OTA0Mi5JUV9UT1RBTF9MSUFCX0VRVUlUWS5GWTIwMTUBAAAAB2INAAIAAAAHMjI3OTYzOAEIAAAABQAAAAExAQAAAAoxNzQzNTE5MzE0AwAAAAI3OQIAAAAEMTAxMwQAAAABMAcAAAAIOC84LzIwMTkIAAAACTMvMzEvMjAxNQkAAAABMJvj2ew1HNcIvbmEKzYc1wgtQ0lRLlNFSEs6NjYuSVFfT1RIRVJfRklOQU5DRV9BQ1RfU1VQUEwuRlkyMDEwAQAAALdaDQACAAAABC04MTUBCAAAAAUAAAABMQEAAAAKMTU0NjAwNTA2OAMAAAACNjQCAAAABDIwNTAEAAAAATAHAAAACDgvOC8yMDE5CAAAAAoxMi8zMS8yMDEwCQAAAAEwjcm86jUc1whm1AcsNhzXCCVDSVEuVFNFOjkwMjIuSVFfR1dfSU5UQU5fQU1PUlQuRlkyMDE3AQAAAO52DQADAAAAAABdoNXuNRzXCM51GSs2HNcIKkNJUS5UU0U6OTA0MS5JUV9PVEhFUl9VTlVTVUFMX1NVUFBMLkZZMjAxMwEAAAC8y5UAAgAAAAQ0NjgxAQgAAAAFAAAAATEBAAAACjE2MjQwNTE4MjcDAAAAAjc5AgAAAAI4NwQAAAABMAcAAAAIOC84LzIwMTkIAAAACTMvMzEvMjAxMwkAAAABMFgdju41HNcI5TB7KzYc1wgdQ0lRLlRTRTo5MTQyLklRX0NPTU1PTi5GWTIwMDgBAAAAQqNZAAMAAAAAAFxm7u01HNcISwEEKzYc1wgjQ0lRLlNFSEs6NjYuSVFfRUJJVERBLkZZMjAxMy4uLi5KUFkBAAAAt1oNAAIAAAANMTk3Mjg4LjU1NjYwNgEI</t>
  </si>
  <si>
    <t>AAAABQAAAAExAQAAAAoxNzI4NDU1NjQzAwAAAAI3OQIAAAAENDA1MQQAAAABMAcAAAAIOC84LzIwMTkIAAAACjEyLzMxLzIwMTMJAAAAATDEzzXkNRzXCK6wriw2HNcIGENJUS5TRUhLOjY2LklRX0FFLkZZMjAxMgEAAAC3Wg0AAgAAAAI1MwEIAAAABQAAAAExAQAAAAoxNjY3MjQxMTg3AwAAAAI2NAIAAAAEMTAxNgQAAAABMAcAAAAIOC84LzIwMTkIAAAACjEyLzMxLzIwMTIJAAAAATCNybzqNRzXCMGw4Ss2HNcIGUNJUS5UU0U6OTAyMi5JUV9CRVRBXzVZUi4BAAAA7nYNAAIAAAARMC40OTI0NTkxNTI1NzM5MjcAprReBzYc1wjSyOkqNhzXCCNDSVEuVFNFOjkwNDIuSVFfT1RIRVJfRVFVSVRZLkZZMjAxOQEAAAAHYg0AAgAAAAUzMTQ2NgEIAAAABQAAAAExAQAAAAoxOTY4NTkwMjIwAwAAAAI3OQIAAAAEMTAyOAQAAAABMAcAAAAIOC84LzIwMTkIAAAACTMvMzEvMjAxOQkAAAABMJvj2ew1HNcI9K0zKzYc1wgjQ0lRLlRTRTo5MTQyLklRX09USEVSX0VRVUlUWS5GWTIwMTQBAAAAQqNZAAMAAAAAADJpz+01HNcIqNFZKzYc1wgfQ0lRLlRTRTo5MDA3LklRX1RSRUFTVVJZLkZZMjAwOQEAAAAVZg0AAgAAAAUtNDUzNQEIAAAABQAAAAExAQAAAAoxMzg2NzIzODE5AwAAAAI3OQIAAAAEMTI0OAQAAAABMAcAAAAIOC84LzIwMTkIAAAACTMvMzEvMjAwOQkAAAABMIfrzus1HNcI1S2aKzYc1wgaQ0lRLlNFSEs6</t>
  </si>
  <si>
    <t>NjYuSVFfR1BQRS5GWTIwMTIBAAAAt1oNAAIAAAAGMTM1MDgxAQgAAAAFAAAAATEBAAAACjE2NjcyNDExODcDAAAAAjY0AgAAAAQxMTY5BAAAAAEwBwAAAAg4LzgvMjAxOQgAAAAKMTIvMzEvMjAxMgkAAAABMI3JvOo1HNcIFYraKzYc1wgZQ0lRLk5ZU0U6TlNDLklRX0FELkZZMjAwOQEAAACsdQQAAgAAAAUtODc5MwEIAAAABQAAAAExAQAAAAoxNTA5NjgzOTA0AwAAAAMxNjACAAAABDEwNzUEAAAAATAHAAAACDgvOC8yMDE5CAAAAAoxMi8zMS8yMDA5CQAAAAEwPpNu5zUc1wi0uVEsNhzXCCZDSVEuU0VISzo2Ni5JUV9FQklUREFfQ0FQRVhfSU5ULkZZMjAxMQEAAAC3Wg0AAgAAAAg1LjY5MTA5OQEIAAAABQAAAAExAQAAAAoxNjAwMTg4Njk5AwAAAAI2NAIAAAAENDE5MQQAAAABMAcAAAAIOC84LzIwMTkIAAAACjEyLzMxLzIwMTEJAAAAATDuh4PlNRzXCAL4+iw2HNcIHENJUS5OWVNFOk5TQy5JUV9FQklUQS5GWTIwMDgBAAAArHUEAAIAAAAEMzA4NAEIAAAABQAAAAExAQAAAAoxNDMwMjE0NzI3AwAAAAMxNjACAAAABjEwMDY4OQQAAAABMAcAAAAIOC84LzIwMTkIAAAACjEyLzMxLzIwMDgJAAAAATA773voNRzXCAmNiCw2HNcIJUNJUS5UU1g6Q05SLklRX0NBU0hfQUNRVUlSRV9DRi5GWTIwMTEBAAAA/GIFAAMAAAAAAG+Co+k1HNcIbOM5LDYc1wgjQ0lRLlRTWDpDUC5JUV9HQUlOX0FTU0VUU19DRi5G</t>
  </si>
  <si>
    <t>WTIwMTgBAAAAqX4NAAMAAAAAADvve+g1HNcIjlGNLDYc1wghQ0lRLlRTRTo5MDIxLklRX1NHQV9NQVJHSU4uRlkyMDA4AQAAAOhzDQACAAAABzE1LjkzMzcBCAAAAAUAAAABMQEAAAAKMTA1ODkxNTAwMwMAAAACNzkCAAAABDQzNzUEAAAAATAHAAAACDgvOC8yMDE5CAAAAAkzLzMxLzIwMDgJAAAAATA00H3mNRzXCK6wriw2HNcIJ0NJUS5UU1g6Q05SLklRX0NVUlJFTlRfUE9SVF9ERUJULkZZMjAxOAEAAAD8YgUAAgAAAAQxMTc1AQgAAAAFAAAAATEBAAAACjE5NDM1MjUwOTgDAAAAAjI3AgAAAAQxMjk3BAAAAAEwBwAAAAg4LzgvMjAxOQgAAAAKMTIvMzEvMjAxOAkAAAABMGLnhuk1HNcIbOM5LDYc1wglQ0lRLlRTRTo5MTQyLklRX05FVF9SRU5UQUxfRVhQLkZZMjAxOQEAAABCo1kAAwAAAAAAMmnP7TUc1wiCXUQrNhzXCCVDSVEuVFNFOjkxNDIuSVFfQ0FQSVRBTF9MRUFTRVMuRlkyMDEyAQAAAEKjWQADAAAAAAC0yPDtNRzXCJrgiys2HNcIJkNJUS5UU0U6OTAyMS5JUV9FRkZFQ1RfVEFYX1JBVEUuRlkyMDE2AQAAAOhzDQACAAAABzM3Ljk3MTkBCAAAAAUAAAABMQEAAAAKMTc5ODMzNjQ3OAMAAAACNzkCAAAABDQzNzYEAAAAATAHAAAACDgvOC8yMDE5CAAAAAkzLzMxLzIwMTYJAAAAATCK3yzwNRzXCMLUOis2HNcIHUNJUS5UU0U6OTAyMi5JUV9SRF9FWFAuRlkyMDEyAQAAAO52DQADAAAAAAAYXxjv</t>
  </si>
  <si>
    <t>NRzXCFb1fys2HNcIEUNJUS4wLklRX05JX0NGLkZZBQAAAAAAAAAIAAAAFShJbnZhbGlkIFRpbWUgUGVyaW9kKdcnlug1HNcIhUvLLDYc1wggQ0lRLlRTRTo5MTQyLklRX1NHQV9TVVBQTC5GWTIwMTIBAAAAQqNZAAMAAAAAALTI8O01HNcI66dxKzYc1wgqQ0lRLlRTRTo5MDIwLklRX0lOVEVSRVNUX0lOVkVTVF9JTkMuRlkyMDE4AQAAANxnDQACAAAABDUwMTgBCAAAAAUAAAABMQEAAAAKMTg5NDMxNTQyNwMAAAACNzkCAAAAAjY1BAAAAAEwBwAAAAg4LzgvMjAxOQgAAAAJMy8zMS8yMDE4CQAAAAEwzU2z7zUc1wjZxQgrNhzXCDBDSVEuVFNFOjkwMjIuSVFfVE9UQUxfT1VUU1RBTkRJTkdfQlNfREFURS5GWTIwMTQBAAAA7nYNAAIAAAAKMTk2Ljc5OTMyNAEEAAAABQAAAAE1AQAAAAoxNjg2NjM3ODEwAgAAAAUyNDE1MgYAAAABMF2g1e41HNcIWP4iKzYc1wgfQ0lRLk5ZU0U6TlNDLklRX1RSRUFTVVJZLkZZMjAxMgEAAACsdQQAAwAAAAAAPpNu5zUc1wi0uVEsNhzXCBtDSVEuVFNFOjkwNDIuSVFfTEFORC5GWTIwMTcBAAAAB2INAAMAAAAAAJvj2ew1HNcI1S2aKzYc1wgvQ0lRLlRTWDpDUC5JUV9DSEFOR0VfTkVUX1dPUktJTkdfQ0FQSVRBTC5GWTIwMDcBAAAAqX4NAAIAAAAGLTEyNy40AQgAAAAFAAAAATEBAAAACjEzNDMwMTM5NzIDAAAAAjI3AgAAAAQ0NDIxBAAAAAEwBwAAAAg4LzgvMjAxOQgAAAAK</t>
  </si>
  <si>
    <t>MTIvMzEvMjAwNwkAAAABMGLnhuk1HNcIb+BYLDYc1wgYQ0lRLlNFSEs6NjYuSVFfTkkuRlkyMDE1AQAAALdaDQACAAAABTEyOTk0AQgAAAAFAAAAATEBAAAACjE4MzUyODg4ODIDAAAAAjY0AgAAAAIxNQQAAAABMAcAAAAIOC84LzIwMTkIAAAACjEyLzMxLzIwMTUJAAAAATD0GqzqNRzXCPoPAyw2HNcII0NJUS5UU0U6OTAwNy5JUV9GSU5JU0hFRF9JTlYuRlkyMDE5AQAAABVmDQACAAAABTM5MzU3AQgAAAAFAAAAATEBAAAACjE5NzAwNTE0NzkDAAAAAjc5AgAAAAQzMDc1BAAAAAEwBwAAAAg4LzgvMjAxOQgAAAAJMy8zMS8yMDE5CQAAAAEwo5zA6zUc1wi9vxMsNhzXCBxDSVEuVFNFOjkwNDIuSVFfRUJJVEEuRlkyMDA5AQAAAAdiDQACAAAABTgwMDQ1AQgAAAAFAAAAATEBAAAACjEzODI1MDU2MTUDAAAAAjc5AgAAAAYxMDA2ODkEAAAAATAHAAAACDgvOC8yMDE5CAAAAAkzLzMxLzIwMDkJAAAAATABCQDtNRzXCBSWXis2HNcIHkNJUS5UU0U6OTA0MS5JUV9aX1NDT1JFLkZZMjAxOQEAAAC8y5UAAgAAAAcwLjk5MjE3AQgAAAAFAAAAATEBAAAACjE5Njg1OTAxMTYDAAAAAjc5AgAAAAYxMDAxMjMEAAAAATAHAAAACDgvOC8yMDE5CAAAAAkzLzMxLzIwMTkJAAAAATDuh4PlNRzXCKqq7Cw2HNcIGUNJUS5OWVNFOk5TQy5JUV9SRS5GWTIwMTYBAAAArHUEAAIAAAAFMTA0MjUBCAAAAAUAAAABMQEAAAAKMTk0</t>
  </si>
  <si>
    <t>NDIwMTAwNAMAAAADMTYwAgAAAAQxMjIyBAAAAAEwBwAAAAg4LzgvMjAxOQgAAAAKMTIvMzEvMjAxNgkAAAABMLrjXec1HNcIKn5WLDYc1wgrQ0lRLlRTRTo5MDIyLklRX05JX0FWQUlMX0VYQ0xfTUFSR0lOLkZZMjAxNAEAAADudg0AAgAAAAcxNS40NzIyAQgAAAAFAAAAATEBAAAACjE2ODY2Mzc4MTADAAAAAjc5AgAAAAQ0MTgyBAAAAAEwBwAAAAg4LzgvMjAxOQgAAAAJMy8zMS8yMDE0CQAAAAEwJW575jUc1whWY6AsNhzXCCRDSVEuVFNFOjkwNDIuSVFfVU5MRVZFUkVEX0ZDRi5GWTIwMTIBAAAAB2INAAMAAAAAAAEJAO01HNcI6aSQKzYc1wgkQ0lRLlRTRTo5MDA3LklRX0NBU0hfSU5URVJFU1QuRlkyMDE1AQAAABVmDQACAAAABDg0MzABCAAAAAUAAAABMQEAAAAKMTc0NTM3ODQ2OAMAAAACNzkCAAAABDMwMjgEAAAAATAHAAAACDgvOC8yMDE5CAAAAAkzLzMxLzIwMTUJAAAAATBoOr7rNRzXCL2/Eyw2HNcIHENJUS5UU1g6Q05SLklRX0NPTU1PTi5GWTIwMTgBAAAA/GIFAAIAAAAEMzYzNAEIAAAABQAAAAExAQAAAAoxOTQzNTI1MDk4AwAAAAIyNwIAAAAEMTEwMwQAAAABMAcAAAAIOC84LzIwMTkIAAAACjEyLzMxLzIwMTgJAAAAATBi54bpNRzXCN6hfCw2HNcIIENJUS5TRUhLOjY2LklRX0VBUk5JTkdfQ08uRlkyMDEwAQAAALdaDQACAAAABTEyMTcyAQgAAAAFAAAAATEBAAAACjE1NDYwMDUwNjgD</t>
  </si>
  <si>
    <t>AAAAAjY0AgAAAAE3BAAAAAEwBwAAAAg4LzgvMjAxOQgAAAAKMTIvMzEvMjAxMAkAAAABMI3JvOo1HNcIvb8TLDYc1wggQ0lRLlRTRTo5MDIwLklRX1NUX0lOVkVTVC5GWTIwMTABAAAA3GcNAAIAAAAFMTkzMTcBCAAAAAUAAAABMQEAAAAKMTU2MjQ4NDU0MQMAAAACNzkCAAAABDEwNjkEAAAAATAHAAAACDgvOC8yMDE5CAAAAAkzLzMxLzIwMTAJAAAAATAokh7wNRzXCIHmTSs2HNcIJkNJUS5UU0U6OTA0MS5JUV9DVVNUT01fQkVUQS4yMDExLzAzLzMxAQAAALzLlQACAAAAETAuMTgxMjIxNjU4NTAyNzIzAGehzwo2HNcIGWwQLTYc1wggQ0lRLlRTWDpDUC5JUV9BRFZFUlRJU0lORy5GWTIwMTIBAAAAqX4NAAMAAAAAAFaygOg1HNcIoznrKzYc1wgiQ0lRLlNFSEs6NjYuSVFfUEVfRVhDTC4uMjAxNS8wMy8zMQEAAAC3Wg0AAgAAAAkxMy43Njg2NjEBBwAAAAUAAAABMQEAAAAKMTcyODQ2MzI5NAMAAAABMAIAAAAGMTAwMDI3BAAAAAEwBwAAAAkzLzMxLzIwMTUIAAAACTMvMzEvMjAxNWtSXAc2HNcIfe/wKjYc1wglQ0lRLlRTRTo5MDIyLklRX0xUX0RFQlRfSVNTVUVELkZZMjAxOAEAAADudg0AAgAAAAcxNTk1Mjc3AQgAAAAFAAAAATEBAAAACjE4OTQzMTUyNzcDAAAAAjc5AgAAAAQyMDM0BAAAAAEwBwAAAAg4LzgvMjAxOQgAAAAJMy8zMS8yMDE4CQAAAAEwewLY7jUc1wjC1DorNhzXCCBDSVEuVFNFOjkw</t>
  </si>
  <si>
    <t>NDEuSVFfSU5WRU5UT1JZLkZZMjAxNAEAAAC8y5UAAgAAAAYxNzAyNTMBCAAAAAUAAAABMQEAAAAKMTY4NjYzNzg1MgMAAAACNzkCAAAABDEwNDMEAAAAATAHAAAACDgvOC8yMDE5CAAAAAkzLzMxLzIwMTQJAAAAATBYHY7uNRzXCFb1fys2HNcIJkNJUS5UU0U6OTE0Mi5JUV9MVF9ERUJUX0NBUElUQUwuRlkyMDEyAQAAAEKjWQADAAAAAAAlbnvmNRzXCAiE5Sw2HNcIJUNJUS5UU0U6OTAwNy5JUV9PVEhFUl9DQV9TVVBQTC5GWTIwMTMBAAAAFWYNAAIAAAAFMjc1NjMBCAAAAAUAAAABMQEAAAAKMTYyNTQ1NzY5NQMAAAACNzkCAAAABDEwNTUEAAAAATAHAAAACDgvOC8yMDE5CAAAAAkzLzMxLzIwMTMJAAAAATDHTdHrNRzXCCZyBSw2HNcIJ0NJUS5UU0U6OTAyMC5JUV9NQVJLRVRDQVAuMjAxNi8zLzMxLkpQWQEAAADcZw0AAgAAAA4zODA1OTg1LjAxNjU4MQEGAAAABQAAAAExAQAAAAoxNzc1ODAyMTk3AwAAAAI3OQIAAAAGMTAwMDU0BAAAAAEwBwAAAAkzLzMxLzIwMTYNFM4KNhzXCPGGF0Q2HNcIIUNJUS5UU0U6OTAwNy5JUV9UT1RBTF9ERUJULkZZMjAxMQEAAAAVZg0AAgAAAAY2NzcxOTYBCAAAAAUAAAABMQEAAAAKMTQ2MjcxMjU2NQMAAAACNzkCAAAABDQxNzMEAAAAATAHAAAACDgvOC8yMDE5CAAAAAkzLzMxLzIwMTEJAAAAATCH687rNRzXCPC8ZSs2HNcII0NJUS5UU1g6Q05SLklRX01BUktFVENB</t>
  </si>
  <si>
    <t>UC4yMDA5LzEyLzMxAQAAAPxiBQACAAAACzI2OTkzLjU1MDQyAQYAAAAFAAAAATEBAAAACjEyMTUzMjE1NTEDAAAAAjI3AgAAAAYxMDAwNTQEAAAAATAHAAAACjEyLzMxLzIwMDkNFM4KNhzXCJgwFS02HNcIIENJUS5UU0U6OTAyMS5JUV9PVEhFUl9SRVYuRlkyMDEyAQAAAOhzDQADAAAAAADpgobxNRzXCNnFCCs2HNcIKUNJUS5UU0U6OTAyMi5JUV9EQVlTX0lOVkVOVE9SWV9PVVQuRlkyMDE5AQAAAO52DQACAAAACDE1Ljg3OTY5AQgAAAAFAAAAATEBAAAACjE5NjkzMDQyMTEDAAAAAjc5AgAAAAQ0MDM1BAAAAAEwBwAAAAg4LzgvMjAxOQgAAAAJMy8zMS8yMDE5CQAAAAEwJW575jUc1whSXd4sNhzXCCRDSVEuVFNYOkNOUi5JUV9EQVlTX1NBTEVTX09VVC5GWTIwMDgBAAAA/GIFAAIAAAAIMjcuNjgwNTgBCAAAAAUAAAABMQEAAAAKMTQzNzkwMDMyNgMAAAACMjcCAAAABDQwNDIEAAAAATAHAAAACDgvOC8yMDE5CAAAAAoxMi8zMS8yMDA4CQAAAAEwkXdR5TUc1whF6cgsNhzXCCVDSVEuVFNFOjkwMjIuSVFfTFRfREVCVF9FUVVJVFkuRlkyMDA5AQAAAO52DQACAAAACDI4NS4xOTIzAQgAAAAFAAAAATEBAAAACjEzODA1Mjg2ODYDAAAAAjc5AgAAAAQ0MDg1BAAAAAEwBwAAAAg4LzgvMjAxOQgAAAAJMy8zMS8yMDA5CQAAAAEwJW575jUc1wgCiqcsNhzXCBdDSVEuVFNYOkNQLklRX0dQLkZZMjAxOAEAAACp</t>
  </si>
  <si>
    <t>fg0AAgAAAAQ0MDM1AQgAAAAFAAAAATEBAAAACjE5NDUzNTQ4MDIDAAAAAjI3AgAAAAIxMAQAAAABMAcAAAAIOC84LzIwMTkIAAAACjEyLzMxLzIwMTgJAAAAATA773voNRzXCPEeNSw2HNcIKENJUS5OWVNFOk5TQy5JUV9UT1RBTF9MSUFCX0VRVUlUWS5GWTIwMDkBAAAArHUEAAIAAAAFMjczNjkBCAAAAAUAAAABMQEAAAAKMTUwOTY4MzkwNAMAAAADMTYwAgAAAAQxMDEzBAAAAAEwBwAAAAg4LzgvMjAxOQgAAAAKMTIvMzEvMjAwOQkAAAABMD6Tbuc1HNcIMYE3LDYc1wgZQ0lRLk5ZU0U6VU5QLklRX0dQLkZZMjAwOQEAAAA+uwQAAgAAAAQ1NDkzAQgAAAAFAAAAATEBAAAACjE0OTM3OTkxNzQDAAAAAzE2MAIAAAACMTAEAAAAATAHAAAACDgvOC8yMDE5CAAAAAoxMi8zMS8yMDA5CQAAAAEwhi6g6jUc1wilPMwrNhzXCBpDSVEuVFNFOjkwMjEuSVFfQ0lQLkZZMjAwOQEAAADocw0AAgAAAAU3NTgxMQEIAAAABQAAAAExAQAAAAoxMzk2NzU0Mjk1AwAAAAI3OQIAAAAEMzAzMwQAAAABMAcAAAAIOC84LzIwMTkIAAAACTMvMzEvMjAwOQkAAAABMOmChvE1HNcIN4RLKzYc1wgfQ0lRLlRTRTo5MDA3LklRX0VCVF9FWENMLkZZMjAxMwEAAAAVZg0AAgAAAAUzNjM2MwEIAAAABQAAAAExAQAAAAoxNjI1NDU3Njk1AwAAAAI3OQIAAAABNAQAAAABMAcAAAAIOC84LzIwMTkIAAAACTMvMzEvMjAxMwkAAAABMMdN0es1</t>
  </si>
  <si>
    <t>HNcIXWa0KzYc1wgfQ0lRLlRTRTo5MDIxLklRX09QRVJfSU5DLkZZMjAxMwEAAADocw0AAgAAAAYxMjk0OTgBCAAAAAUAAAACMjkCAAAAAjIxAQAAAAoxNjI0MDUxNzg1AwAAAAI3OQQAAAABMAcAAAAIOC84LzIwMTkIAAAACTMvMzEvMjAxMwkAAAABMB/liPE1HNcICigLKzYc1wghQ0lRLk5ZU0U6TlNDLklRX0NBU0hfRklOQU4uRlkyMDE0AQAAAKx1BAACAAAABS0xMzgzAQgAAAAFAAAAATEBAAAACjE4MjY1MjY4NTADAAAAAzE2MAIAAAAEMjAwNAQAAAABMAcAAAAIOC84LzIwMTkIAAAACjEyLzMxLzIwMTQJAAAAATC6413nNRzXCAKKpyw2HNcIM0NJUS5UU0U6OTAyMS5JUV9DSEFOR0VfT1RIRVJfTkVUX09QRVJfQVNTRVRTLkZZMjAxMQEAAADocw0AAgAAAAQ4MTIxAQgAAAAFAAAAATEBAAAACjE0NjI3MTI1NjIDAAAAAjc5AgAAAAQyMDQ1BAAAAAEwBwAAAAg4LzgvMjAxOQgAAAAJMy8zMS8yMDExCQAAAAEw6YKG8TUc1wjCv0YrNhzXCBtDSVEuVFNFOjkwMjIuSVFfTEFORC5GWTIwMTABAAAA7nYNAAIAAAAHMjM2Mzc0NQEIAAAABQAAAAExAQAAAAoxMzgwNTI3NjIzAwAAAAI3OQIAAAAEMzA5OAQAAAABMAcAAAAIOC84LzIwMTkIAAAACTMvMzEvMjAxMAkAAAABMBhfGO81HNcI1DNcKzYc1wg5Q0lRLlRTRTo5MDIyLklRX0NVU1RPTV9CRVRBLi0xMDRXLjIwMTMvMDMvMzEuLl5OMjI1LkpQWS5IAQAA</t>
  </si>
  <si>
    <t>AO52DQACAAAAETAuNTAwNDk2Mjk3NTkzNTE2AGehzwo2HNcIo6cLLTYc1wglQ0lRLlRTWDpDTlIuSVFfQ0FTSF9DT05WRVJTSU9OLkZZMjAxNAEAAAD8YgUAAgAAAAgxOC41OTUyOQEIAAAABQAAAAExAQAAAAoxODI2MjE3MDMwAwAAAAIyNwIAAAAENDE4NAQAAAABMAcAAAAIOC84LzIwMTkIAAAACjEyLzMxLzIwMTQJAAAAATDR2VPlNRzXCAiE5Sw2HNcIGkNJUS5UU0U6OTAwNy5JUV9SRVYuRlkyMDE1AQAAABVmDQACAAAABjUxODcxNQEIAAAABQAAAAExAQAAAAoxNzQ1Mzc4NDY4AwAAAAI3OQIAAAADMTEyBAAAAAEwBwAAAAg4LzgvMjAxOQgAAAAJMy8zMS8yMDE1CQAAAAEwaDq+6zUc1wjVJ9grNhzXCBlDSVEuTllTRTpVTlAuSVFfTkkuRlkyMDEzAQAAAD67BAACAAAABDQzODgBCAAAAAUAAAABMQEAAAAKMTc3NDk2MzAwMwMAAAADMTYwAgAAAAIxNQQAAAABMAcAAAAIOC84LzIwMTkIAAAACjEyLzMxLzIwMTMJAAAAATCGLqDqNRzXCCf+7ys2HNcIFUNJUS4uSVFfR1JPU1NfTUFSR0lOLgUAAAABAAAACAAAABQoSW52YWxpZCBJZGVudGlmaWVyKbLpZhM2HNcIsulmEzYc1wgeQ0lRLlRTWDpDUC5JUV9DQVNIX09QRVIuRlkyMDEzAQAAAKl+DQACAAAABDE5NTABCAAAAAUAAAABMQEAAAAKMTc3ODg5NDE1MgMAAAACMjcCAAAABDIwMDYEAAAAATAHAAAACDgvOC8yMDE5CAAAAAoxMi8zMS8yMDEzCQAA</t>
  </si>
  <si>
    <t>AAEwWxSD6DUc1wiV0SYsNhzXCCRDSVEuVFNYOkNOUi5JUV9HQUlOX0FTU0VUU19DRi5GWTIwMDgBAAAA/GIFAAMAAAAAALYhoek1HNcIEwpBLDYc1wggQ0lRLk5ZU0U6VU5QLklRX01BQ0hJTkVSWS5GWTIwMTcBAAAAPrsEAAIAAAAFMTI4NzcBCAAAAAUAAAABMQEAAAAKMTk0NDIxNjA1NgMAAAADMTYwAgAAAAQzMTE0BAAAAAEwBwAAAAg4LzgvMjAxOQgAAAAKMTIvMzEvMjAxNwkAAAABMGYztOk1HNcIwbDhKzYc1wglQ0lRLlRTRTo5MDA3LklRX1NUX0RFQlRfSVNTVUVELkZZMjAxOAEAAAAVZg0AAwAAAAAAo5zA6zUc1wjVJ9grNhzXCChDSVEuVFNFOjkwNDIuSVFfVE9UQUxfREVCVC5GWTIwMTMuLi4uSlBZAQAAAAdiDQACAAAABzExMTM5ODIBCAAAAAUAAAABMQEAAAAKMTY0NzE0NTk0OQMAAAACNzkCAAAABDQxNzMEAAAAATAHAAAACDgvOC8yMDE5CAAAAAkzLzMxLzIwMTMJAAAAATAjmcnkNRzXCPKABC02HNcIJkNJUS5UU1g6Q1AuSVFfVE9UQUxfREVCVF9FQklUREEuRlkyMDA5AQAAAKl+DQACAAAACDMuNzk3ODM4AQgAAAAFAAAAATEBAAAACjE1Mjk4NDEwNjkDAAAAAjI3AgAAAAQ0MTkyBAAAAAEwBwAAAAg4LzgvMjAxOQgAAAAKMTIvMzEvMjAwOQkAAAABMNHZU+U1HNcI6gzvLDYc1wgbQ0lRLlRTRTo5MDIyLklRX0FQSUMuRlkyMDE3AQAAAO52DQACAAAABTUzNDk4AQgAAAAFAAAAATEBAAAA</t>
  </si>
  <si>
    <t>CjE4NDgyOTcyMzUDAAAAAjc5AgAAAAQxMDg0BAAAAAEwBwAAAAg4LzgvMjAxOQgAAAAJMy8zMS8yMDE3CQAAAAEwXaDV7jUc1wirBLIrNhzXCCpDSVEuVFNFOjkwNDIuSVFfVE9UQUxfQ09NTU9OX0VRVUlUWS5GWTIwMTEBAAAAB2INAAIAAAAGNDc1ODAyAQgAAAAFAAAAATEBAAAACjE0NTg1MjYyNDMDAAAAAjc5AgAAAAQxMDA2BAAAAAEwBwAAAAg4LzgvMjAxOQgAAAAJMy8zMS8yMDExCQAAAAEwAQkA7TUc1wiRV4IrNhzXCCRDSVEuVFNFOjkwNDEuSVFfQ09NTU9OX0lTU1VFRC5GWTIwMTkBAAAAvMuVAAIAAAABMgEIAAAABQAAAAExAQAAAAoxOTY4NTkwMTE2AwAAAAI3OQIAAAAEMjE2OQQAAAABMAcAAAAIOC84LzIwMTkIAAAACTMvMzEvMjAxOQkAAAABMCwP9es1HNcIi07fKzYc1wgoQ0lRLk5ZU0U6TlNDLklRX0NVUlJFTlRfUE9SVF9ERUJULkZZMjAxNwEAAACsdQQAAgAAAAM2MDABCAAAAAUAAAABMQEAAAAKMTk0NDIwMTAxNgMAAAADMTYwAgAAAAQxMjk3BAAAAAEwBwAAAAg4LzgvMjAxOQgAAAAKMTIvMzEvMjAxNwkAAAABMLrjXec1HNcIPvVMLDYc1wgjQ0lRLlRTRTo5MDIyLklRX1RPVEFMX0VRVUlUWS5GWTIwMDgBAAAA7nYNAAIAAAAGOTMwNzYzAQgAAAAFAAAAATEBAAAACjEwNTg5MTQ5ODgDAAAAAjc5AgAAAAQxMjc1BAAAAAEwBwAAAAg4LzgvMjAxOQgAAAAJMy8zMS8yMDA4CQAAAAEw</t>
  </si>
  <si>
    <t>GF8Y7zUc1wjCv0YrNhzXCCJDSVEuVFNFOjkwNDIuSVFfR0FJTl9JTlZFU1QuRlkyMDE4AQAAAAdiDQADAAAAAACb49nsNRzXCBSQnCs2HNcIJENJUS5UU1g6Q05SLklRX0dBSU5fQVNTRVRTX0NGLkZZMjAxNgEAAAD8YgUAAgAAAAMtNzYBCAAAAAUAAAABMQEAAAAKMTk0MzUyNTA5NAMAAAACMjcCAAAABDIwMjYEAAAAATAHAAAACDgvOC8yMDE5CAAAAAoxMi8zMS8yMDE2CQAAAAEwNoWE6TUc1whfbyQsNhzXCBlDSVEuTllTRTpOU0MuSVFfUkUuRlkyMDA3AQAAAKx1BAACAAAABDgyODABCAAAAAUAAAABMQEAAAAKMTMyNTg0NzM5MAMAAAADMTYwAgAAAAQxMjIyBAAAAAEwBwAAAAg4LzgvMjAxOQgAAAAKMTIvMzEvMjAwNwkAAAABMDvve+g1HNcIHnt1LDYc1wgSQ0lRLi5JUV9DSEFOR0VfQVAuBQAAAAEAAAAIAAAAFChJbnZhbGlkIElkZW50aWZpZXIpNf/zEDYc1wg1//MQNhzXCCVDSVEuVFNFOjkwMjEuSVFfU1BFQ0lBTF9ESVZfQ0YuRlkyMDE5AQAAAOhzDQADAAAAAACK3yzwNRzXCFr7QSs2HNcIKENJUS5UU0U6OTAwNy5JUV9HV19JTlRBTl9BTU9SVF9DRi5GWTIwMTUBAAAAFWYNAAIAAAACNTQBCAAAAAUAAAABMQEAAAAKMTc0NTM3ODQ2OAMAAAACNzkCAAAABDIxODIEAAAAATAHAAAACDgvOC8yMDE5CAAAAAkzLzMxLzIwMTUJAAAAATBoOr7rNRzXCFpplSs2HNcILENJUS5UU0U6OTA0MS5JUV9E</t>
  </si>
  <si>
    <t>RUJUX0VRVUlWX09QRVJfTEVBU0UuRlkyMDA5AQAAALzLlQADAAAAAAAYu4vuNRzXCOohFiw2HNcIG0NJUS5UU0U6OTAyMi5JUV9BUElDLkZZMjAwOQEAAADudg0AAgAAAAU1MzUwMAEIAAAABQAAAAExAQAAAAoxMzgwNTI4Njg2AwAAAAI3OQIAAAAEMTA4NAQAAAABMAcAAAAIOC84LzIwMTkIAAAACTMvMzEvMjAwOQkAAAABMBhfGO81HNcIukVvKzYc1wgnQ0lRLlRTRTo5MDA3LklRX1RPVEFMX09USEVSX09QRVIuRlkyMDE2AQAAABVmDQACAAAABTg1MTk1AQgAAAAFAAAAATEBAAAACjE3OTg5Mzk4NjQDAAAAAjc5AgAAAAMzODAEAAAAATAHAAAACDgvOC8yMDE5CAAAAAkzLzMxLzIwMTYJAAAAATBoOr7rNRzXCDMB0Ss2HNcIIUNJUS5UU0U6OTE0Mi5JUV9OSV9DT01QQU5ZLkZZMjAxOAEAAABCo1kAAgAAAAU1MDgyNAEIAAAABQAAAAExAQAAAAoxODk0MzE1MzQ1AwAAAAI3OQIAAAAFNDE1NzEEAAAAATAHAAAACDgvOC8yMDE5CAAAAAkzLzMxLzIwMTgJAAAAATAyac/tNRzXCFr7QSs2HNcIG0NJUS5UU1g6Q1AuSVFfRUJJVERBLkZZMjAwOQEAAACpfg0AAgAAAAQxMjQ5AQgAAAAFAAAAATEBAAAACjE1Mjk4NDEwNjkDAAAAAjI3AgAAAAQ0MDUxBAAAAAEwBwAAAAg4LzgvMjAxOQgAAAAKMTIvMzEvMjAwOQkAAAABMFaygOg1HNcI3qF8LDYc1wglQ0lRLlRTRTo5MDQxLklRX0RJTFVUX0VQU19JTkNMLkZZ</t>
  </si>
  <si>
    <t>MjAxNQEAAAC8y5UAAgAAAAoxNDYuNjI4ODYyAQgAAAAFAAAAATEBAAAACjE3NDUzNzg1MjIDAAAAAjc5AgAAAAE4BAAAAAEwBwAAAAg4LzgvMjAxOQgAAAAJMy8zMS8yMDE1CQAAAAEw1Kzy6zUc1wgyB5MrNhzXCCtDSVEuVFNFOjkwMDcuSVFfUkVUVVJOX0NPTU1PTl9FUVVJVFkuRlkyMDE1AQAAABVmDQACAAAABzEwLjYwMDkBCAAAAAUAAAABMQEAAAAKMTc0NTM3ODQ2OAMAAAACNzkCAAAABTMzMzIwBAAAAAEwBwAAAAg4LzgvMjAxOQgAAAAJMy8zMS8yMDE1CQAAAAEw7oeD5TUc1whF6cgsNhzXCCNDSVEuVFNFOjkwNDEuSVFfVE9UQUxfRVFVSVRZLkZZMjAxNQEAAAC8y5UAAgAAAAYzMzU0NTABCAAAAAUAAAABMQEAAAAKMTc0NTM3ODUyMgMAAAACNzkCAAAABDEyNzUEAAAAATAHAAAACDgvOC8yMDE5CAAAAAkzLzMxLzIwMTUJAAAAATDUrPLrNRzXCIVUoSs2HNcIIkNJUS5UU0U6OTAyMS5JUV9RVUlDS19SQVRJTy5GWTIwMTABAAAA6HMNAAIAAAAIMC4zMDM0MDYBCAAAAAUAAAABMQEAAAAKMTM5Njc1NTUxNgMAAAACNzkCAAAABDQxMjEEAAAAATAHAAAACDgvOC8yMDE5CAAAAAkzLzMxLzIwMTAJAAAAATA00H3mNRzXCCABniw2HNcIKkNJUS5UU0U6OTAyMS5JUV9URVZfRUJJVERBLjIwMDAuMjAxMy8wMy8zMQEAAADocw0AAgAAAAg1LjIxMDg5MgEHAAAABQAAAAExAQAAAAoxNTg3NjQ1Njc3AwAA</t>
  </si>
  <si>
    <t>AAEwAgAAAAYxMDAwMzAEAAAAATAHAAAACTMvMjkvMjAxMwgAAAAJMy8yOS8yMDEzDhKABzYc1whuePoqNhzXCCVDSVEuVFNFOjkwMDcuSVFfT1RIRVJfT1BFUl9BQ1QuRlkyMDE2AQAAABVmDQACAAAABi0xNDQ0NgEIAAAABQAAAAExAQAAAAoxNzk4OTM5ODY0AwAAAAI3OQIAAAAEMjA0NwQAAAABMAcAAAAIOC84LzIwMTkIAAAACTMvMzEvMjAxNgkAAAABMGg6vus1HNcIQezcKzYc1wgXQ0lRLlRTWDpDUC5JUV9HUC5GWTIwMDcBAAAAqX4NAAIAAAAGMTU4OC4zAQgAAAAFAAAAATEBAAAACjEzNDMwMTM5NzIDAAAAAjI3AgAAAAIxMAQAAAABMAcAAAAIOC84LzIwMTkIAAAACjEyLzMxLzIwMDcJAAAAATBi54bpNRzXCOobVCw2HNcII0NJUS5UU1g6Q05SLklRX0NPTU1PTl9JU1NVRUQuRlkyMDE1AQAAAPxiBQACAAAAAjc0AQgAAAAFAAAAATEBAAAACjE4NzI4MjcwMTkDAAAAAjI3AgAAAAQyMTY5BAAAAAEwBwAAAAg4LzgvMjAxOQgAAAAKMTIvMzEvMjAxNQkAAAABMDaFhOk1HNcIpUJbLDYc1wgkQ0lRLk5ZU0U6TlNDLklRX01BUktFVENBUC4yMDE2LzEyLzMxAQAAAKx1BAACAAAACjMxNTQ5Ljk1NTgBBgAAAAUAAAABMQEAAAAKMTgxNDYxNzgxMgMAAAADMTYwAgAAAAYxMDAwNTQEAAAAATAHAAAACjEyLzMxLzIwMTYNFM4KNhzXCNiSFy02HNcIJUNJUS5UU0U6OTE0Mi5JUV9PVEhFUl9PUEVSX0FDVC5G</t>
  </si>
  <si>
    <t>WTIwMDgBAAAAQqNZAAMAAAAAAFxm7u01HNcISvhgKzYc1wgbQ0lRLlRTRTo5MDIxLklRX0VCSVQuRlkyMDE5AQAAAOhzDQACAAAABjE5Njk0NwEIAAAABQAAAAExAQAAAAoxOTY5MzA0MjAwAwAAAAI3OQIAAAADNDAwBAAAAAEwBwAAAAg4LzgvMjAxOQgAAAAJMy8zMS8yMDE5CQAAAAEwit8s8DUc1wi1WmMrNhzXCClDSVEuTllTRTpOU0MuSVFfQVNTRVRfV1JJVEVET1dOX0NGLkZZMjAwNwEAAACsdQQAAwAAAAAAO+976DUc1wh3VG4sNhzXCCZDSVEuTllTRTpVTlAuSVFfQVNTRVRfV1JJVEVET1dOLkZZMjAxMgEAAAA+uwQAAwAAAAAAhi6g6jUc1wgumT8rNhzXCCVDSVEuVFNFOjkwMjIuSVFfU1RfREVCVF9JU1NVRUQuRlkyMDE3AQAAAO52DQACAAAAAzg3NwEIAAAABQAAAAExAQAAAAoxODQ4Mjk3MjM1AwAAAAI3OQIAAAAEMjA0MwQAAAABMAcAAAAIOC84LzIwMTkIAAAACTMvMzEvMjAxNwkAAAABMF2g1e41HNcIQIoNKzYc1wgeQ0lRLk5ZU0U6VU5QLklRX1JBV19JTlYuRlkyMDE1AQAAAD67BAADAAAAAABmM7TpNRzXCBSWKyw2HNcIIENJUS5UU0U6OTAwNy5JUV9NQUNISU5FUlkuRlkyMDExAQAAABVmDQADAAAAAACH687rNRzXCM+2oys2HNcIGUNJUS5UU0U6OTAyMS5JUV9BRS5GWTIwMTUBAAAA6HMNAAIAAAAFMzcxNjYBCAAAAAUAAAABMQEAAAAKMTc0NDk0NjI5MAMAAAACNzkCAAAABDEwMTYE</t>
  </si>
  <si>
    <t>AAAAATAHAAAACDgvOC8yMDE5CAAAAAkzLzMxLzIwMTUJAAAAATCK3yzwNRzXCM51GSs2HNcIKENJUS5UU0U6OTA0MS5JUV9FQVJOSU5HX0NPX01BUkdJTi5GWTIwMTcBAAAAvMuVAAIAAAAGMi4yNzY4AQgAAAAFAAAAATEBAAAACjE4NDgyOTczNTkDAAAAAjc5AgAAAAQ0MTgxBAAAAAEwBwAAAAg4LzgvMjAxOQgAAAAJMy8zMS8yMDE3CQAAAAEwKY/z5TUc1wiFS8ssNhzXCBxDSVEuTllTRTpOU0MuSVFfREFfQ0YuRlkyMDExAQAAAKx1BAACAAAAAzg2OQEIAAAABQAAAAExAQAAAAoxNjU4MzE1Njc3AwAAAAMxNjACAAAABDIxNjAEAAAAATAHAAAACDgvOC8yMDE5CAAAAAoxMi8zMS8yMDExCQAAAAEwPpNu5zUc1wg+9UwsNhzXCCNDSVEuTllTRTpOU0MuSVFfRUJJVEFfTUFSR0lOLkZZMjAxNAEAAACsdQQAAgAAAAczMC43NTUzAQgAAAAFAAAAATEBAAAACjE4MjY1MjY4NTADAAAAAzE2MAIAAAAENDQxOQQAAAABMAcAAAAIOC84LzIwMTkIAAAACjEyLzMxLzIwMTQJAAAAATCObTPkNRzXCDNm6iw2HNcIH0NJUS5OWVNFOlVOUC5JUV9CVl9TSEFSRS5GWTIwMTMBAAAAPrsEAAIAAAAJMjMuMjcyOTc1AQgAAAAFAAAAATEBAAAACjE3NzQ5NjMwMDMDAAAAAzE2MAIAAAAENDAyMAQAAAABMAcAAAAIOC84LzIwMTkIAAAACjEyLzMxLzIwMTMJAAAAATCGLqDqNRzXCF1mtCs2HNcIGENJUS5UU1g6Q05SLklRX0FE</t>
  </si>
  <si>
    <t>LkZZMjAxOAEAAAD8YgUAAgAAAAYtMTI2MTkBCAAAAAUAAAABMQEAAAAKMTk0MzUyNTA5OAMAAAACMjcCAAAABDEwNzUEAAAAATAHAAAACDgvOC8yMDE5CAAAAAoxMi8zMS8yMDE4CQAAAAEwYueG6TUc1whG8mssNhzXCB5DSVEuVFNYOkNQLklRX1RPVEFMX1JFVi5GWTIwMDcBAAAAqX4NAAIAAAAGNDcwNy42AQgAAAAFAAAAATEBAAAACjEzNDMwMTM5NzIDAAAAAjI3AgAAAAIyOAQAAAABMAcAAAAIOC84LzIwMTkIAAAACjEyLzMxLzIwMDcJAAAAATBi54bpNRzXCG/gWCw2HNcIIUNJUS5UU0U6OTE0Mi5JUV9TR0FfTUFSR0lOLkZZMjAxNQEAAABCo1kAAgAAAAcyMy40NjIxAQgAAAAFAAAAATEBAAAACjE4MTExNzQ3MTADAAAAAjc5AgAAAAQ0Mzc1BAAAAAEwBwAAAAg4LzgvMjAxOQgAAAAJMy8zMS8yMDE1CQAAAAEwZy7x5TUc1whF6cgsNhzXCCZDSVEuVFNFOjkxNDIuSVFfQ1VTVE9NX0JFVEEuMjAxNi8wMy8zMQEAAABCo1kAAgAAABAwLjQ4NzYzMDEyODU1ODI0AJ1Rzwo2HNcI9gkOLTYc1wgbQ0lRLlNFSEs6NjYuSVFfQ0FQRVguRlkyMDA3AQAAALdaDQACAAAABS0yNDg5AQgAAAAFAAAAATEBAAAACTk4NzQ1NDA5MAMAAAACNjQCAAAABDIwMjEEAAAAATAHAAAACDgvOC8yMDE5CAAAAAoxMi8zMS8yMDA3CQAAAAEwo5zA6zUc1wilPMwrNhzXCB9DSVEuVFNFOjkwMjEuSVFfT1BFUl9JTkMuRlkyMDE1</t>
  </si>
  <si>
    <t>AQAAAOhzDQACAAAABjEzOTc3NQEIAAAABQAAAAExAQAAAAoxNzQ0OTQ2MjkwAwAAAAI3OQIAAAACMjEEAAAAATAHAAAACDgvOC8yMDE5CAAAAAkzLzMxLzIwMTUJAAAAATCK3yzwNRzXCO42PSs2HNcIKkNJUS5UU0U6OTAyMC5JUV9URVZfRUJJVERBLjIwMDAuMjAwOC8wMy8zMQEAAADcZw0AAgAAAAg4LjkxMzE5MgEHAAAABQAAAAExAQAAAAk3NTc1OTcwNzcDAAAAATACAAAABjEwMDAzMAQAAAABMAcAAAAJMy8zMS8yMDA4CAAAAAkzLzMxLzIwMDgOEoAHNhzXCK7a/Co2HNcIIUNJUS5UU0U6OTA0Mi5JUV9DQVNIX1RBWEVTLkZZMjAxNAEAAAAHYg0AAgAAAAUxNDAxMwEIAAAABQAAAAExAQAAAAoxNjgzOTE0NDY0AwAAAAI3OQIAAAAEMzA1MwQAAAABMAcAAAAIOC84LzIwMTkIAAAACTMvMzEvMjAxNAkAAAABMJvj2ew1HNcIo8uXKzYc1wggQ0lRLlRTWDpDTlIuSVFfRUFSTklOR19DTy5GWTIwMTgBAAAA/GIFAAIAAAAENDMyOAEIAAAABQAAAAExAQAAAAoxOTQzNTI1MDk4AwAAAAIyNwIAAAABNwQAAAABMAcAAAAIOC84LzIwMTkIAAAACjEyLzMxLzIwMTgJAAAAATA2hYTpNRzXCIfLZCw2HNcIJENJUS5UU0U6OTAyMC5JUV9JTVBBSVJNRU5UX0dXLkZZMjAxMAEAAADcZw0AAwAAAAAAKJIe8DUc1wgonwErNhzXCCVDSVEuU0VISzo2Ni5JUV9DQVNIX0FDUVVJUkVfQ0YuRlkyMDEwAQAAALdaDQADAAAA</t>
  </si>
  <si>
    <t>AACNybzqNRzXCHHdqis2HNcIJkNJUS5UU0U6OTAyMS5JUV9JTlZFU1RfTE9BTlNfQ0YuRlkyMDEzAQAAAOhzDQACAAAAAzIyNQEIAAAABQAAAAIyOQIAAAAEMjAzMgEAAAAKMTYyNDA1MTc4NQMAAAACNzkEAAAAATAHAAAACDgvOC8yMDE5CAAAAAkzLzMxLzIwMTMJAAAAATAf5YjxNRzXCHTpLis2HNcIG0NJUS5UU0U6OTA0MS5JUV9MQU5ELkZZMjAxNwEAAAC8y5UAAwAAAAAA1Kzy6zUc1whaaZUrNhzXCCBDSVEuVFNFOjkxNDIuSVFfQ0hBTkdFX0FQLkZZMjAxMQEAAABCo1kAAwAAAAAAtMjw7TUc1winP60rNhzXCCVDSVEuVFNFOjkwNDIuSVFfT1RIRVJfQ0xfU1VQUEwuRlkyMDE1AQAAAAdiDQACAAAABjE0OTY0MgEIAAAABQAAAAExAQAAAAoxNzQzNTE5MzE0AwAAAAI3OQIAAAAEMTA1NwQAAAABMAcAAAAIOC84LzIwMTkIAAAACTMvMzEvMjAxNQkAAAABMJvj2ew1HNcIMgeTKzYc1wghQ0lRLlRTWDpDUC5JUV9ESUxVVF9XRUlHSFQuRlkyMDA4AQAAAKl+DQACAAAABTE1NS41AGLnhuk1HNcI8hhzLDYc1wgkQ0lRLlRTRTo5MDIwLklRX0VRVUlUWV9NRVRIT0QuRlkyMDExAQAAANxnDQACAAAABTMxODgzAQgAAAAFAAAAATEBAAAACjE1NjI0ODQ1OTkDAAAAAjc5AgAAAAQzMDYzBAAAAAEwBwAAAAg4LzgvMjAxOQgAAAAJMy8zMS8yMDExCQAAAAEwY/Qg8DUc1wixThIrNhzXCBxDSVEuVFNFOjkwMjAu</t>
  </si>
  <si>
    <t>SVFfQ0FQRVguRlkyMDEwAQAAANxnDQACAAAABy00NDYyMzIBCAAAAAUAAAABMQEAAAAKMTU2MjQ4NDU0MQMAAAACNzkCAAAABDIwMjEEAAAAATAHAAAACDgvOC8yMDE5CAAAAAkzLzMxLzIwMTAJAAAAATAokh7wNRzXCMK/Ris2HNcIGUNJUS5UU0U6OTAwNy5JUV9BUC5GWTIwMTUBAAAAFWYNAAIAAAAFMjkyNDkBCAAAAAUAAAABMQEAAAAKMTc0NTM3ODQ2OAMAAAACNzkCAAAABDEwMTgEAAAAATAHAAAACDgvOC8yMDE5CAAAAAkzLzMxLzIwMTUJAAAAATBoOr7rNRzXCF1mtCs2HNcIJUNJUS5OWVNFOlVOUC5JUV9QUkVGX0RJVl9PVEhFUi5GWTIwMTMBAAAAPrsEAAMAAAAAAIYuoOo1HNcIoznrKzYc1wgkQ0lRLlRTWDpDTlIuSVFfU1RfREVCVF9SRVBBSUQuRlkyMDA4AQAAAPxiBQADAAAAAAC2IaHpNRzXCCQHYCw2HNcII0NJUS5OWVNFOlVOUC5JUV9QRV9FWENMLi4yMDEyLzAzLzMxAQAAAD67BAACAAAACTE1Ljk5NDA0NwEHAAAABQAAAAExAQAAAAoxNDkzODEwNjAyAwAAAAEwAgAAAAYxMDAwMjcEAAAAATAHAAAACTMvMzAvMjAxMggAAAAJMy8zMC8yMDEyprReBzYc1wh97/AqNhzXCCRDSVEuVFNFOjkwNDIuSVFfQ09NTU9OX0lTU1VFRC5GWTIwMTgBAAAAB2INAAMAAAAAAJvj2ew1HNcIWmmVKzYc1wgoQ0lRLlRTRTo5MDIyLklRX1RPVEFMX0RFQlRfRVFVSVRZLkZZMjAxNwEAAADudg0AAgAAAAgx</t>
  </si>
  <si>
    <t>MDUuMTUwNQEIAAAABQAAAAExAQAAAAoxODQ4Mjk3MjM1AwAAAAI3OQIAAAAENDAzNAQAAAABMAcAAAAIOC84LzIwMTkIAAAACTMvMzEvMjAxNwkAAAABMCVue+Y1HNcIfU6sLDYc1wgmQ0lRLlRTRTo5MDQyLklRX0NBU0hfQUNRVUlSRV9DRi5GWTIwMTgBAAAAB2INAAMAAAAAAJvj2ew1HNcIWn6JKzYc1wgbQ0lRLk5ZU0U6VU5QLklRX0NPR1MuRlkyMDE4AQAAAD67BAACAAAABTExMDc3AQgAAAAFAAAAATEBAAAACjE5NDQyMTYwMzQDAAAAAzE2MAIAAAACMzQEAAAAATAHAAAACDgvOC8yMDE5CAAAAAoxMi8zMS8yMDE4CQAAAAEwZjO06TUc1wifSB0sNhzXCCBDSVEuVFNFOjkwMjIuSVFfQ0hBTkdFX0FSLkZZMjAwOQEAAADudg0AAgAAAAUxMDM1OQEIAAAABQAAAAExAQAAAAoxMzgwNTI4Njg2AwAAAAI3OQIAAAAEMjAxOAQAAAABMAcAAAAIOC84LzIwMTkIAAAACTMvMzEvMjAwOQkAAAABMBhfGO81HNcIukVvKzYc1wgoQ0lRLlRTRTo5MDA3LklRX0dXX0lOVEFOX0FNT1JUX0NGLkZZMjAxMwEAAAAVZg0AAgAAAAM4MDgBCAAAAAUAAAABMQEAAAAKMTYyNTQ1NzY5NQMAAAACNzkCAAAABDIxODIEAAAAATAHAAAACDgvOC8yMDE5CAAAAAkzLzMxLzIwMTMJAAAAATDHTdHrNRzXCFdsdis2HNcIHkNJUS5OWVNFOlVOUC5JUV9TVF9ERUJULkZZMjAxMQEAAAA+uwQAAwAAAAAAhi6g6jUc1whWY9MrNhzXCBlD</t>
  </si>
  <si>
    <t>SVEuVFNFOjkxNDIuSVFfRlguRlkyMDExAQAAAEKjWQADAAAAAAC0yPDtNRzXCIJdRCs2HNcIJ0NJUS5UU0U6OTAwNy5JUV9NQVJLRVRDQVAuMjAwNy8zLzMxLkpQWQEAAAAVZg0AAgAAAA02MzMyNjEuMzk4MTk2AQYAAAAFAAAAATEBAAAACjE0MjI2OTU2NTgDAAAAAjc5AgAAAAYxMDAwNTQEAAAAATAHAAAACTMvMzEvMjAwN2tSXAc2HNcIgiocRDYc1wgjQ0lRLlRTRTo5MDQyLklRX0JBU0lDX1dFSUdIVC5GWTIwMTYBAAAAB2INAAIAAAAHMjUxLjgwMQCb49nsNRzXCM3CJys2HNcIIENJUS5OWVNFOlVOUC5JUV9PVEhFUl9SRVYuRlkyMDE3AQAAAD67BAACAAAABDE0MDMBCAAAAAUAAAABMQEAAAAKMTk0NDIxNjA1NgMAAAADMTYwAgAAAAMzNTcEAAAAATAHAAAACDgvOC8yMDE5CAAAAAoxMi8zMS8yMDE3CQAAAAEwZjO06TUc1wijOesrNhzXCChDSVEuVFNFOjkwMjIuSVFfVE9UQUxfREVCVF9FUVVJVFkuRlkyMDA5AQAAAO52DQACAAAACDMxNC44OTE1AQgAAAAFAAAAATEBAAAACjEzODA1Mjg2ODYDAAAAAjc5AgAAAAQ0MDM0BAAAAAEwBwAAAAg4LzgvMjAxOQgAAAAJMy8zMS8yMDA5CQAAAAEwJW575jUc1wgL/rwsNhzXCClDSVEuU0VISzo2Ni5JUV9UT1RBTF9FUVVJVFkuRlkyMDEwLi4uLkpQWQEAAAC3Wg0AAgAAAA4xMjI0MzQyLjI2NDg2MQEIAAAABQAAAAExAQAAAAoxNTQ2MDA1MDY4AwAAAAI3</t>
  </si>
  <si>
    <t>OQIAAAAEMTI3NQQAAAABMAcAAAAIOC84LzIwMTkIAAAACjEyLzMxLzIwMTAJAAAAATAjmcnkNRzXCEFa/Sw2HNcIKkNJUS5UU0U6OTE0Mi5JUV9PVEhFUl9VTlVTVUFMX1NVUFBMLkZZMjAwOQEAAABCo1kAAwAAAAAAXGbu7TUc1wihzngrNhzXCCBDSVEuTllTRTpVTlAuSVFfQ0FTSF9PUEVSLkZZMjAxMwEAAAA+uwQAAgAAAAQ2ODIzAQgAAAAFAAAAATEBAAAACjE3NzQ5NjMwMDMDAAAAAzE2MAIAAAAEMjAwNgQAAAABMAcAAAAIOC84LzIwMTkIAAAACjEyLzMxLzIwMTMJAAAAATCGLqDqNRzXCGbUByw2HNcILkNJUS5UU1g6Q05SLklRX0lNUFVUX09QRVJfTEVBU0VfSU5UX0VYUC5GWTIwMTYBAAAA/GIFAAIAAAAINzAuODE3NTYBCAAAAAUAAAABMQEAAAAKMTk0MzUyNTA5NAMAAAACMjcCAAAABTIxNjcyBAAAAAEwBwAAAAg4LzgvMjAxOQgAAAAKMTIvMzEvMjAxNgkAAAABMDaFhOk1HNcIldEmLDYc1wglQ0lRLlRTRTo5MDIwLklRX0RJTFVUX0VQU19FWENMLkZZMjAxNAEAAADcZw0AAgAAAAk1MDYuNzcyNzIBCAAAAAUAAAABMQEAAAAKMTY4NjYzODIyNwMAAAACNzkCAAAAAzE0MgQAAAABMAcAAAAIOC84LzIwMTkIAAAACTMvMzEvMjAxNAkAAAABMM1Ns+81HNcIgOwPKzYc1wgoQ0lRLlRTRTo5MDQyLklRX1RPVEFMX0RFQlRfUkVQQUlELkZZMjAxNgEAAAAHYg0AAgAAAAYtOTgxOTgBCAAAAAUAAAAB</t>
  </si>
  <si>
    <t>MQEAAAAKMTc5NjgzMjU5NwMAAAACNzkCAAAABDIxNjYEAAAAATAHAAAACDgvOC8yMDE5CAAAAAkzLzMxLzIwMTYJAAAAATCb49nsNRzXCDeESys2HNcIKENJUS5OWVNFOlVOUC5JUV9UT1RBTF9ERUJUX1JFUEFJRC5GWTIwMDgBAAAAPrsEAAIAAAAFLTEyMDgBCAAAAAUAAAABMQEAAAAKMTQyNTU5MjYyMgMAAAADMTYwAgAAAAQyMTY2BAAAAAEwBwAAAAg4LzgvMjAxOQgAAAAKMTIvMzEvMjAwOAkAAAABMIYuoOo1HNcIta0ALDYc1wglQ0lRLlRTRTo5MDA3LklRX0RJTFVUX0VQU19JTkNMLkZZMjAxNAEAAAAVZg0AAgAAAAg2OS40MzkwNAEIAAAABQAAAAExAQAAAAoxNjg3MDQ0NjYxAwAAAAI3OQIAAAABOAQAAAABMAcAAAAIOC84LzIwMTkIAAAACTMvMzEvMjAxNAkAAAABMMdN0es1HNcIN3XmKzYc1wgmQ0lRLlRTRTo5MDIwLklRX0FTU0VUX1dSSVRFRE9XTi5GWTIwMTgBAAAA3GcNAAIAAAAGLTMxNTQ2AQgAAAAFAAAAATEBAAAACjE4OTQzMTU0MjcDAAAAAjc5AgAAAAIzMgQAAAABMAcAAAAIOC84LzIwMTkIAAAACTMvMzEvMjAxOAkAAAABMM1Ns+81HNcIgeZNKzYc1wglQ0lRLlRTRTo5MDQyLklRX0NBU0hfU1RfSU5WRVNULkZZMjAxNwEAAAAHYg0AAgAAAAUyNDI1NQEIAAAABQAAAAExAQAAAAoxODQ3MDcyMDA0AwAAAAI3OQIAAAAEMTAwMgQAAAABMAcAAAAIOC84LzIwMTkIAAAACTMvMzEvMjAx</t>
  </si>
  <si>
    <t>NwkAAAABMJvj2ew1HNcIXWa0KzYc1wgmQ0lRLlRTRTo5MTQyLklRX09USEVSX0xUX0FTU0VUUy5GWTIwMDkBAAAAQqNZAAMAAAAAAFxm7u01HNcIqNFZKzYc1wgnQ0lRLlRTRTo5MTQyLklRX0NBU0hfT1BFUi5GWTIwMTEuLi4uSlBZAQAAAEKjWQADAAAAAAAjmcnkNRzXCEFa/Sw2HNcIKENJUS5UU0U6OTA0MS5JUV9NSU5PUklUWV9JTlRFUkVTVC5GWTIwMDgBAAAAvMuVAAIAAAAEOTYyMQEIAAAABQAAAAExAQAAAAoxMzQwMzM1NTQzAwAAAAI3OQIAAAAEMTA1MgQAAAABMAcAAAAIOC84LzIwMTkIAAAACTMvMzEvMjAwOAkAAAABMI5H3Ow1HNcIE6KvKzYc1wgnQ0lRLlNFSEs6NjYuSVFfVE9UQUxfTElBQl9FUVVJVFkuRlkyMDE2AQAAALdaDQACAAAABjI1NzM0MAEIAAAABQAAAAExAQAAAAoxODgyMzg1ODA5AwAAAAI2NAIAAAAEMTAxMwQAAAABMAcAAAAIOC84LzIwMTkIAAAACjEyLzMxLzIwMTYJAAAAATD0GqzqNRzXCCr7Diw2HNcIJUNJUS5UU0U6OTAyMS5JUV9ORVRfUkVOVEFMX0VYUC5GWTIwMTkBAAAA6HMNAAMAAAAAAIrfLPA1HNcICigLKzYc1wgqQ0lRLk5ZU0U6TlNDLklRX1RFVl9FQklUREEuMjAwMC4yMDE1LzAzLzMxAQAAAKx1BAACAAAABzguNzk3MTUBBwAAAAUAAAABMQEAAAAKMTcxODU0NDk4MAMAAAABMAIAAAAGMTAwMDMwBAAAAAEwBwAAAAkzLzMxLzIwMTUIAAAACTMvMzEvMjAx</t>
  </si>
  <si>
    <t>NWtSXAc2HNcI21HzKjYc1wgjQ0lRLlRTRTo5MDA3LklRX1RPVEFMX1JFQ0VJVi5GWTIwMTUBAAAAFWYNAAIAAAAFMjM1MjgBCAAAAAUAAAABMQEAAAAKMTc0NTM3ODQ2OAMAAAACNzkCAAAABDEwMDEEAAAAATAHAAAACDgvOC8yMDE5CAAAAAkzLzMxLzIwMTUJAAAAATBoOr7rNRzXCOohFiw2HNcIJ0NJUS5UU0U6OTA0MS5JUV9UT1RBTF9PVEhFUl9PUEVSLkZZMjAxNQEAAAC8y5UAAgAAAAYxNDExNDEBCAAAAAUAAAABMQEAAAAKMTc0NTM3ODUyMgMAAAACNzkCAAAAAzM4MAQAAAABMAcAAAAIOC84LzIwMTkIAAAACTMvMzEvMjAxNQkAAAABMNSs8us1HNcIE6KvKzYc1wgkQ0lRLlNFSEs6NjYuSVFfQ0FQSVRBTF9MRUFTRVMuRlkyMDA4AQAAALdaDQADAAAAAACyaLrqNRzXCKU8zCs2HNcIJkNJUS5UU0U6OTAwNy5JUV9BU1NFVF9XUklURURPV04uRlkyMDE1AQAAABVmDQACAAAABS01MzYwAQgAAAAFAAAAATEBAAAACjE3NDUzNzg0NjgDAAAAAjc5AgAAAAIzMgQAAAABMAcAAAAIOC84LzIwMTkIAAAACTMvMzEvMjAxNQkAAAABMGg6vus1HNcIqNFZKzYc1wgqQ0lRLlRTWDpDTlIuSVFfTUlOT1JJVFlfSU5URVJFU1RfSVMuRlkyMDEwAQAAAPxiBQADAAAAAAC2IaHpNRzXCGTmGiw2HNcII0NJUS5OWVNFOlVOUC5JUV9UT1RBTF9SRUNFSVYuRlkyMDEzAQAAAD67BAACAAAABDE0MTQBCAAAAAUAAAABMQEA</t>
  </si>
  <si>
    <t>AAAKMTc3NDk2MzAwMwMAAAADMTYwAgAAAAQxMDAxBAAAAAEwBwAAAAg4LzgvMjAxOQgAAAAKMTIvMzEvMjAxMwkAAAABMIYuoOo1HNcIJ4f5KzYc1wgfQ0lRLlRTWDpDTlIuSVFfRlVMTF9USU1FLkZZMjAwOQEAAAD8YgUAAgAAAAUyMTUwMQC2IaHpNRzXCGZsQyw2HNcIJUNJUS5UU0U6OTA0Mi5JUV9CQVNJQ19FUFNfRVhDTC5GWTIwMDkBAAAAB2INAAIAAAAJODEuNDAxNzQxAQgAAAAFAAAAATEBAAAACjEzODI1MDU2MTUDAAAAAjc5AgAAAAQzMDY0BAAAAAEwBwAAAAg4LzgvMjAxOQgAAAAJMy8zMS8yMDA5CQAAAAEwAQkA7TUc1wiySFArNhzXCCBDSVEuVFNFOjkwMjAuSVFfUEFSVF9USU1FLkZZMjAxMwEAAADcZw0AAwAAAAAAY/Qg8DUc1wg0EDYrNhzXCClDSVEuVFNFOjkwNDIuSVFfQVNTRVRfV1JJVEVET1dOX0NGLkZZMjAxMgEAAAAHYg0AAgAAAAUzMTI1NQEIAAAABQAAAAExAQAAAAoxNjQ3MTQ1NjcyAwAAAAI3OQIAAAAEMjAxOQQAAAABMAcAAAAIOC84LzIwMTkIAAAACTMvMzEvMjAxMgkAAAABMAEJAO01HNcIvbmEKzYc1wgqQ0lRLlRTRTo5MDQyLklRX0lOQ19UQVhfUEFZX0NVUlJFTlQuRlkyMDEzAQAAAAdiDQACAAAABDg4ODMBCAAAAAUAAAABMQEAAAAKMTY0NzE0NTk0OQMAAAACNzkCAAAABDEwOTQEAAAAATAHAAAACDgvOC8yMDE5CAAAAAkzLzMxLzIwMTMJAAAAATABCQDtNRzXCJrg</t>
  </si>
  <si>
    <t>iys2HNcIJ0NJUS5UU0U6OTAwNy5JUV9UT1RBTF9SRVYuRlkyMDExLi4uLkpQWQEAAAAVZg0AAgAAAAY1MTQ2NjIBCAAAAAUAAAABMQEAAAAKMTQ2MjcxMjU2NQMAAAACNzkCAAAAAjI4BAAAAAEwBwAAAAg4LzgvMjAxOQgAAAAJMy8zMS8yMDExCQAAAAEwxM815DUc1wjygAQtNhzXCDFDSVEuTllTRTpOU0MuSVFfQ0hBTkdFX05FVF9XT1JLSU5HX0NBUElUQUwuRlkyMDE1AQAAAKx1BAACAAAABC0yNDcBCAAAAAUAAAABMQEAAAAKMTg3MzEwMTI1MAMAAAADMTYwAgAAAAQ0NDIxBAAAAAEwBwAAAAg4LzgvMjAxOQgAAAAKMTIvMzEvMjAxNQkAAAABMLrjXec1HNcIn0gdLDYc1wgeQ0lRLlRTRTo5MDIwLklRX0lOQ19UQVguRlkyMDE1AQAAANxnDQACAAAABjEzMzc0MgEIAAAABQAAAAExAQAAAAoxNzQ0OTQ2MDYwAwAAAAI3OQIAAAACNzUEAAAAATAHAAAACDgvOC8yMDE5CAAAAAkzLzMxLzIwMTUJAAAAATDNTbPvNRzXCEsBBCs2HNcIIENJUS5UU0U6OTAyMC5JUV9UT1RBTF9SRVYuRlkyMDA5AQAAANxnDQACAAAABzI2OTY5OTkBCAAAAAUAAAABMQEAAAAKMTM3NzkxMDkyMwMAAAACNzkCAAAAAjI4BAAAAAEwBwAAAAg4LzgvMjAxOQgAAAAJMy8zMS8yMDA5CQAAAAEwKJIe8DUc1wi1WmMrNhzXCB1DSVEuVFNFOjkwMjIuSVFfR0FfRVhQLkZZMjAwOAEAAADudg0AAwAAAAAAGF8Y7zUc1wg3DVUrNhzXCDBD</t>
  </si>
  <si>
    <t>SVEuVFNYOkNOUi5JUV9DSEFOR0VfTkVUX1dPUktJTkdfQ0FQSVRBTC5GWTIwMTgBAAAA/GIFAAIAAAADLTcxAQgAAAAFAAAAATEBAAAACjE5NDM1MjUwOTgDAAAAAjI3AgAAAAQ0NDIxBAAAAAEwBwAAAAg4LzgvMjAxOQgAAAAKMTIvMzEvMjAxOAkAAAABMGLnhuk1HNcI36ofLDYc1wgqQ0lRLlRTWDpDTlIuSVFfUkVUVVJOX0NPTU1PTl9FUVVJVFkuRlkyMDE4AQAAAPxiBQACAAAABzI1LjIzODMBCAAAAAUAAAABMQEAAAAKMTk0MzUyNTA5OAMAAAACMjcCAAAABTMzMzIwBAAAAAEwBwAAAAg4LzgvMjAxOQgAAAAKMTIvMzEvMjAxOAkAAAABMNHZU+U1HNcIMXLSLDYc1wghQ0lRLlRTRTo5MDIwLklRX0NBU0hfRVFVSVYuRlkyMDE0AQAAANxnDQACAAAABTg3MjQ4AQgAAAAFAAAAATEBAAAACjE2ODY2MzgyMjcDAAAAAjc5AgAAAAQxMDk2BAAAAAEwBwAAAAg4LzgvMjAxOQgAAAAJMy8zMS8yMDE0CQAAAAEwzU2z7zUc1wg6gWorNhzXCBlDSVEuVFNFOjkwMjIuSVFfQUQuRlkyMDEzAQAAAO52DQADAAAAAAAYXxjvNRzXCNM5His2HNcII0NJUS5UU0U6OTAyMi5JUV9QRV9FWENMLi4yMDA0LzAzLzMxAQAAAO52DQACAAAACTI3LjU5MzEyMwEHAAAABQAAAAExAQAAAAoxNDIxOTgxODE5AwAAAAEwAgAAAAYxMDAwMjcEAAAAATAHAAAACTMvMzEvMjAwNAgAAAAJMy8zMS8yMDA0prReBzYc1wgMK+wqNhzXCCRD</t>
  </si>
  <si>
    <t>SVEuVFNFOjkwMjAuSVFfUEVSSU9EREFURV9JUy5GWTIwMTYBAAAA3GcNAAUAAAAKMjAxNi8wMy8zMQDNTbPvNRzXCIHmTSs2HNcIG0NJUS5UU0U6OTA0MS5JUV9MQU5ELkZZMjAxMQEAAAC8y5UAAwAAAAAAWB2O7jUc1wjuNj0rNhzXCCFDSVEuVFNFOjkwMjIuSVFfSU5DX0VRVUlUWS5GWTIwMTYBAAAA7nYNAAIAAAADNTYwAQgAAAAFAAAAATEBAAAACjE3OTgzMzY0ODMDAAAAAjc5AgAAAAI0NwQAAAABMAcAAAAIOC84LzIwMTkIAAAACTMvMzEvMjAxNgkAAAABMF2g1e41HNcIanI4KzYc1wgfQ0lRLlNFSEs6NjYuSVFfTUFDSElORVJZLkZZMjAwNwEAAAC3Wg0AAgAAAAU1ODgyMAEIAAAABQAAAAExAQAAAAk5ODc0NTQwOTADAAAAAjY0AgAAAAQzMTE0BAAAAAEwBwAAAAg4LzgvMjAxOQgAAAAKMTIvMzEvMjAwNwkAAAABMKOcwOs1HNcIFJCcKzYc1wgjQ0lRLlRTRTo5MDIwLklRX0RJTFVUX1dFSUdIVC5GWTIwMTYBAAAA3GcNAAIAAAAKMzkxLjk3OTk4MwDNTbPvNRzXCBSWXis2HNcIKUNJUS5OWVNFOlVOUC5JUV9EQVlTX0lOVkVOVE9SWV9PVVQuRlkyMDEyAQAAAD67BAACAAAACTIwLjA0MTQyOAEIAAAABQAAAAExAQAAAAoxNzE4MDkyMTI5AwAAAAMxNjACAAAABDQwMzUEAAAAATAHAAAACDgvOC8yMDE5CAAAAAoxMi8zMS8yMDEyCQAAAAEwkXdR5TUc1wjIIeMsNhzXCCVDSVEuVFNFOjkxNDIuSVFf</t>
  </si>
  <si>
    <t>UkVUVVJOX0NBUElUQUwuRlkyMDEyAQAAAEKjWQADAAAAAAAlbnvmNRzXCCpv8Sw2HNcILUNJUS5UU1g6Q05SLklRX1RPVEFMX0xJQUJfVE9UQUxfQVNTRVRTLkZZMjAxMAEAAAD8YgUAAgAAAAc1NS4yMzI4AQgAAAAFAAAAATEBAAAACjE1ODU5NTI1MTIDAAAAAjI3AgAAAAQ0MTg4BAAAAAEwBwAAAAg4LzgvMjAxOQgAAAAKMTIvMzEvMjAxMAkAAAABMJF3UeU1HNcI1ZX4LDYc1wgZQ0lRLlRTRTo5MDA3LklRX0FELkZZMjAxOAEAAAAVZg0AAwAAAAAAaDq+6zUc1whq2skrNhzXCCBDSVEuVFNFOjkwNDIuSVFfUkRfRVhQX0ZOLkZZMjAxNQEAAAAHYg0AAwAAAAAAm+PZ7DUc1wginCArNhzXCCVDSVEuVFNYOkNQLklRX1RPVEFMX09USEVSX09QRVIuRlkyMDEzAQAAAKl+DQACAAAAAzY1NgEIAAAABQAAAAExAQAAAAoxNzc4ODk0MTUyAwAAAAIyNwIAAAADMzgwBAAAAAEwBwAAAAg4LzgvMjAxOQgAAAAKMTIvMzEvMjAxMwkAAAABMFsUg+g1HNcIu7wyLDYc1wg4Q0lRLlRTWDpDTlIuSVFfQ1VTVE9NX0JFVEEuLTEwNFcuMjAxMC8xMi8zMS4uXk4yMjUuSlBZLkgBAAAA/GIFAAIAAAAQMC44NDA0MDU2NjE3MTMxMgBnoc8KNhzXCFnOEi02HNcIIUNJUS5OWVNFOlVOUC5JUV9JTkNfRVFVSVRZLkZZMjAwOQEAAAA+uwQAAwAAAAAAhi6g6jUc1wi9xdUrNhzXCClDSVEuTllTRTpOU0MuSVFfSU5WRVNUX1NFQ1VS</t>
  </si>
  <si>
    <t>SVRZX0NGLkZZMjAwOAEAAACsdQQAAgAAAAMyMjEBCAAAAAUAAAABMQEAAAAKMTQzMDIxNDcyNwMAAAADMTYwAgAAAAQyMDI3BAAAAAEwBwAAAAg4LzgvMjAxOQgAAAAKMTIvMzEvMjAwOAkAAAABMD6Tbuc1HNcIPvVMLDYc1wgiQ0lRLlRTRTo5MDA3LklRX0dBSU5fSU5WRVNULkZZMjAxMAEAAAAVZg0AAwAAAAAAh+vO6zUc1wg3deYrNhzXCCJDSVEuVFNFOjkxNDIuSVFfT1RIRVJfSU5UQU4uRlkyMDEwAQAAAEKjWQADAAAAAAC0yPDtNRzXCDt7qCs2HNcIJ0NJUS5UU1g6Q05SLklRX1RPVEFMX0RFQlQuRlkyMDE1Li4uLkpQWQEAAAD8YgUAAgAAAA05MDMzMTAuNjA2Mjc0AQgAAAAFAAAAATEBAAAACjE4NzI4MjcwMTkDAAAAAjc5AgAAAAQ0MTczBAAAAAEwBwAAAAg4LzgvMjAxOQgAAAAKMTIvMzEvMjAxNQkAAAABMCOZyeQ1HNcIQVr9LDYc1wglQ0lRLlRTRTo5MTQyLklRX1NUX0RFQlRfUkVQQUlELkZZMjAxMwEAAABCo1kAAwAAAAAAtMjw7TUc1wg6gWorNhzXCCFDSVEuVFNFOjkwMjIuSVFfQ0FTSF9FUVVJVi5GWTIwMTgBAAAA7nYNAAIAAAAGNDY5ODYzAQgAAAAFAAAAATEBAAAACjE4OTQzMTUyNzcDAAAAAjc5AgAAAAQxMDk2BAAAAAEwBwAAAAg4LzgvMjAxOQgAAAAJMy8zMS8yMDE4CQAAAAEwXaDV7jUc1wg7e6grNhzXCCBDSVEuVFNFOjkwNDEuSVFfRElWRVNUX0NGLkZZMjAxOAEAAAC8y5UA</t>
  </si>
  <si>
    <t>AwAAAAAA1Kzy6zUc1wiFVKErNhzXCB1DSVEuVFNFOjkwNDEuSVFfQ09NTU9OLkZZMjAxNwEAAAC8y5UAAgAAAAYxMjY0NzYBCAAAAAUAAAABMQEAAAAKMTg0ODI5NzM1OQMAAAACNzkCAAAABDExMDMEAAAAATAHAAAACDgvOC8yMDE5CAAAAAkzLzMxLzIwMTcJAAAAATDUrPLrNRzXCP4VxSs2HNcIJUNJUS5UU0U6OTA0Mi5JUV9ESUxVVF9FUFNfRVhDTC5GWTIwMDgBAAAAB2INAAIAAAAIMi4wNjI3MTEBCAAAAAUAAAABMQEAAAAKMTA1NDUzNDk2NQMAAAACNzkCAAAAAzE0MgQAAAABMAcAAAAIOC84LzIwMTkIAAAACTMvMzEvMjAwOAkAAAABMHvL0e01HNcIMgeTKzYc1wghQ0lRLlRTRTo5MDIxLklRX09USEVSX09QRVIuRlkyMDEyAQAAAOhzDQADAAAAAADpgobxNRzXCEr4YCs2HNcIIUNJUS5UU0U6OTA0Mi5JUV9DT01NT05fUkVQLkZZMjAxMgEAAAAHYg0AAwAAAAAAAQkA7TUc1wjwvGUrNhzXCCBDSVEuTllTRTpVTlAuSVFfT1RIRVJfUkVWLkZZMjAxMQEAAAA+uwQAAgAAAAQxMDQ5AQgAAAAFAAAAATEBAAAACjE2NTcyNTI2OTMDAAAAAzE2MAIAAAADMzU3BAAAAAEwBwAAAAg4LzgvMjAxOQgAAAAKMTIvMzEvMjAxMQkAAAABMIYuoOo1HNcIZOYaLDYc1wgnQ0lRLlRTRTo5MDQyLklRX0NIQU5HRV9JTlZFTlRPUlkuRlkyMDEwAQAAAAdiDQACAAAABDkzNjEBCAAAAAUAAAABMQEAAAAKMTM4MjUwNTUz</t>
  </si>
  <si>
    <t>NAMAAAACNzkCAAAABDIwOTkEAAAAATAHAAAACDgvOC8yMDE5CAAAAAkzLzMxLzIwMTAJAAAAATABCQDtNRzXCBaTfSs2HNcIJkNJUS5OWVNFOk5TQy5JUV9MT0FOU19SRUNFSVZfTFQuRlkyMDA4AQAAAKx1BAADAAAAAAA+k27nNRzXCOKnPiw2HNcIJ0NJUS5UU0U6OTAyMS5JUV9NQVJLRVRDQVAuMjAwMy8zLzMxLkpQWQEAAADocw0AAgAAAAY3NTAwMDABBgAAAAUAAAABMQEAAAAJMjc1MjM1MjY0AwAAAAI3OQIAAAAGMTAwMDU0BAAAAAEwBwAAAAkzLzMxLzIwMDNrUlwHNhzXCAy4HUQ2HNcIG0NJUS5UU0U6OTA0MS5JUV9FQklULkZZMjAxMgEAAAC8y5UAAgAAAAU0MDIwOQEIAAAABQAAAAExAQAAAAoxNTU1NzA0NTY5AwAAAAI3OQIAAAADNDAwBAAAAAEwBwAAAAg4LzgvMjAxOQgAAAAJMy8zMS8yMDEyCQAAAAEwWB2O7jUc1wi9xdUrNhzXCCVDSVEuVFNFOjkwMDcuSVFfQ0FQSVRBTF9MRUFTRVMuRlkyMDE3AQAAABVmDQACAAAABDEyODIBCAAAAAUAAAABMQEAAAAKMTg0ODg3OTU0MwMAAAACNzkCAAAABDExODMEAAAAATAHAAAACDgvOC8yMDE5CAAAAAkzLzMxLzIwMTcJAAAAATBoOr7rNRzXCOohFiw2HNcIJ0NJUS5UU0U6OTAwNy5JUV9NQVJLRVRDQVAuMjAwMy8zLzMxLkpQWQEAAAAVZg0AAgAAAAwzNzg3MzYuMjc0NjMBBgAAAAUAAAABMQEAAAAKMTQyMjY5Njg5MAMAAAACNzkCAAAABjEwMDA1</t>
  </si>
  <si>
    <t>NAQAAAABMAcAAAAJMy8zMS8yMDAza1JcBzYc1wgMuB1ENhzXCCdDSVEuVFNFOjkwNDEuSVFfTUFSS0VUQ0FQLjIwMDEvMy8zMS5KUFkBAAAAvMuVAAMAAAAAAGtSXAc2HNcIDLgdRDYc1wgkQ0lRLlRTRTo5MDIxLklRX0VCSVREQV9NQVJHSU4uRlkyMDE5AQAAAOhzDQACAAAABzIzLjU0ODgBCAAAAAUAAAABMQEAAAAKMTk2OTMwNDIwMAMAAAACNzkCAAAABDQwNDcEAAAAATAHAAAACDgvOC8yMDE5CAAAAAkzLzMxLzIwMTkJAAAAATA00H3mNRzXCCR1syw2HNcIIENJUS5UU0U6OTAwNy5JUV9TVF9JTlZFU1QuRlkyMDEzAQAAABVmDQACAAAAAjEwAQgAAAAFAAAAATEBAAAACjE2MjU0NTc2OTUDAAAAAjc5AgAAAAQxMDY5BAAAAAEwBwAAAAg4LzgvMjAxOQgAAAAJMy8zMS8yMDEzCQAAAAEwx03R6zUc1wjZxQgrNhzXCCdDSVEuVFNFOjkwNDIuSVFfTUFSS0VUQ0FQLjIwMDAvMy8zMS5KUFkBAAAAB2INAAIAAAAJMzA0OTQyLjA1AQYAAAAFAAAAATEBAAAACTExODgzNDczNQMAAAACNzkCAAAABjEwMDA1NAQAAAABMAcAAAAJMy8zMS8yMDAwa1JcBzYc1wgMuB1ENhzXCCZDSVEuVFNFOjkwMjEuSVFfTFRfREVCVF9DQVBJVEFMLkZZMjAxNwEAAADocw0AAgAAAAc0Mi44ODQ0AQgAAAAFAAAAATEBAAAACjE4NDgyOTc0MjYDAAAAAjc5AgAAAAQ0MTg3BAAAAAEwBwAAAAg4LzgvMjAxOQgAAAAJMy8zMS8yMDE3</t>
  </si>
  <si>
    <t>CQAAAAEwNNB95jUc1whO74osNhzXCClDSVEuTllTRTpOU0MuSVFfVE9UQUxfREVCVF9DQVBJVEFMLkZZMjAxNAEAAACsdQQAAgAAAAY0Mi43NDkBCAAAAAUAAAABMQEAAAAKMTgyNjUyNjg1MAMAAAADMTYwAgAAAAQ0MTg2BAAAAAEwBwAAAAg4LzgvMjAxOQgAAAAKMTIvMzEvMjAxNAkAAAABMI5tM+Q1HNcItq3NLDYc1wggQ0lRLk5ZU0U6VU5QLklRX0NIQU5HRV9BUi5GWTIwMTABAAAAPrsEAAIAAAAELTUxOAEIAAAABQAAAAExAQAAAAoxNTg2ODQ5MzkxAwAAAAMxNjACAAAABDIwMTgEAAAAATAHAAAACDgvOC8yMDE5CAAAAAoxMi8zMS8yMDEwCQAAAAEwhi6g6jUc1wjUMyksNhzXCCpDSVEuTllTRTpVTlAuSVFfT1RIRVJfVU5VU1VBTF9TVVBQTC5GWTIwMTUBAAAAPrsEAAMAAAAAAGYztOk1HNcIMYE3LDYc1wgeQ0lRLlRTRTo5MDIyLklRX1JBV19JTlYuRlkyMDA4AQAAAO52DQADAAAAAAAYXxjvNRzXCF0TFys2HNcIGUNJUS5OWVNFOk5TQy5JUV9GWC5GWTIwMDgBAAAArHUEAAMAAAAAAD6Tbuc1HNcI/Y9pLDYc1wghQ0lRLlRTRTo5MDIwLklRX0NBU0hfRklOQU4uRlkyMDE4AQAAANxnDQACAAAABy0xMzUxMDABCAAAAAUAAAABMQEAAAAKMTg5NDMxNTQyNwMAAAACNzkCAAAABDIwMDQEAAAAATAHAAAACDgvOC8yMDE5CAAAAAkzLzMxLzIwMTgJAAAAATDNTbPvNRzXCK9LMSs2HNcIHUNJUS5OWVNF</t>
  </si>
  <si>
    <t>Ok5TQy5JUV9HQV9FWFAuRlkyMDE0AQAAAKx1BAADAAAAAAA+k27nNRzXCCABniw2HNcIK0NJUS5OWVNFOk5TQy5JUV9NSU5PUklUWV9JTlRFUkVTVF9JUy5GWTIwMDkBAAAArHUEAAMAAAAAAD6Tbuc1HNcIh8tkLDYc1wgrQ0lRLlRTRTo5MDIyLklRX01JTk9SSVRZX0lOVEVSRVNUX0NGLkZZMjAxOQEAAADudg0AAwAAAAAAewLY7jUc1whafokrNhzXCCNDSVEuTllTRTpOU0MuSVFfRElMVVRfV0VJR0hULkZZMjAxMgEAAACsdQQAAgAAAAUzMjUuMgA+k27nNRzXCNotZyw2HNcIF0NJUS5UU1g6Q1AuSVFfTkkuRlkyMDE2AQAAAKl+DQACAAAABDE1OTkBCAAAAAUAAAABMQEAAAAKMTk0NTM1NDU3NQMAAAACMjcCAAAAAjE1BAAAAAEwBwAAAAg4LzgvMjAxOQgAAAAKMTIvMzEvMjAxNgkAAAABMAWNeeg1HNcId1RuLDYc1wgfQ0lRLlNFSEs6NjYuSVFfQ0hBTkdFX0FSLkZZMjAxMwEAAAC3Wg0AAgAAAAIzNgEIAAAABQAAAAExAQAAAAoxNzI4NDU1NjQzAwAAAAI2NAIAAAAEMjAxOAQAAAABMAcAAAAIOC84LzIwMTkIAAAACjEyLzMxLzIwMTMJAAAAATCNybzqNRzXCExpYiw2HNcIGUNJUS5UU0U6OTAyMi5JUV9SRS5GWTIwMTUBAAAA7nYNAAIAAAAHMTkyNzQwNwEIAAAABQAAAAExAQAAAAoxNzQ0OTQ2MzYwAwAAAAI3OQIAAAAEMTIyMgQAAAABMAcAAAAIOC84LzIwMTkIAAAACTMvMzEvMjAxNQkAAAABMF2g</t>
  </si>
  <si>
    <t>1e41HNcI7apSKzYc1wgkQ0lRLlRTRTo5MDA3LklRX0VRVUlUWV9NRVRIT0QuRlkyMDE3AQAAABVmDQADAAAAAABoOr7rNRzXCNUn2Cs2HNcIJENJUS5UU0U6OTAyMS5JUV9FQklUREEuRlkyMDE2Li4uLkpQWQEAAADocw0AAgAAAAYzMzgxNjQBCAAAAAUAAAABMQEAAAAKMTc5ODMzNjQ3OAMAAAACNzkCAAAABDQwNTEEAAAAATAHAAAACDgvOC8yMDE5CAAAAAkzLzMxLzIwMTYJAAAAATDEzzXkNRzXCJg21yw2HNcIHUNJUS5TRUhLOjY2LklRX1dJUF9JTlYuRlkyMDA4AQAAALdaDQADAAAAAACyaLrqNRzXCKLC9Cs2HNcIHENJUS5UU0U6OTAyMS5JUV9DQVBFWC5GWTIwMTQBAAAA6HMNAAIAAAAHLTE4MjU4NQEIAAAABQAAAAExAQAAAAoxNjg2NjM3NjY3AwAAAAI3OQIAAAAEMjAyMQQAAAABMAcAAAAIOC84LzIwMTkIAAAACTMvMzEvMjAxNAkAAAABMIrfLPA1HNcIdOkuKzYc1wgiQ0lRLk5ZU0U6VU5QLklRX0VCSVRfTUFSR0lOLkZZMjAxMQEAAAA+uwQAAgAAAAcyOS4yNjgyAQgAAAAFAAAAATEBAAAACjE2NTcyNTI2OTMDAAAAAzE2MAIAAAAENDA1MwQAAAABMAcAAAAIOC84LzIwMTkIAAAACjEyLzMxLzIwMTEJAAAAATBs6IXlNRzXCMgh4yw2HNcIJUNJUS5OWVNFOk5TQy5JUV9QUk9WX0JBRF9ERUJUUy5GWTIwMTMBAAAArHUEAAMAAAAAAD6Tbuc1HNcIDwR/LDYc1wgnQ0lRLlNFSEs6NjYuSVFfVE9U</t>
  </si>
  <si>
    <t>QUxfRElWX1BBSURfQ0YuRlkyMDEyAQAAALdaDQACAAAABS00Mzk4AQgAAAAFAAAAATEBAAAACjE2NjcyNDExODcDAAAAAjY0AgAAAAQyMDIyBAAAAAEwBwAAAAg4LzgvMjAxOQgAAAAKMTIvMzEvMjAxMgkAAAABMI3JvOo1HNcIVGDyKzYc1wgrQ0lRLlRTRTo5MTQyLklRX01JTk9SSVRZX0lOVEVSRVNUX0NGLkZZMjAxMAEAAABCo1kAAwAAAAAAtMjw7TUc1whdExcrNhzXCCZDSVEuVFNFOjkwMDcuSVFfTkVUX0RFQlRfSVNTVUVELkZZMjAwOQEAAAAVZg0AAgAAAAU0MjIzMQEIAAAABQAAAAExAQAAAAoxMzg2NzIzODE5AwAAAAI3OQIAAAAEMjAwMwQAAAABMAcAAAAIOC84LzIwMTkIAAAACTMvMzEvMjAwOQkAAAABMIfrzus1HNcIWn6JKzYc1wgfQ0lRLlRTWDpDTlIuSVFfTFRfSU5WRVNULkZZMjAxMAEAAAD8YgUAAgAAAAIyNQEIAAAABQAAAAExAQAAAAoxNTg1OTUyNTEyAwAAAAIyNwIAAAAEMTA1NAQAAAABMAcAAAAIOC84LzIwMTkIAAAACjEyLzMxLzIwMTAJAAAAATC2IaHpNRzXCGZsQyw2HNcIJkNJUS5UU0U6OTAyMC5JUV9MT0FOU19SRUNFSVZfTFQuRlkyMDE5AQAAANxnDQACAAAABDE0NzEBCAAAAAUAAAABMQEAAAAKMTk2OTMwNDIwMwMAAAACNzkCAAAABDEwNTAEAAAAATAHAAAACDgvOC8yMDE5CAAAAAkzLzMxLzIwMTkJAAAAATDNTbPvNRzXCDQQNis2HNcII0NJUS5UU0U6OTAyMS5JUV9C</t>
  </si>
  <si>
    <t>RVRBXzFZUi4yMDExLzAzLzMxAQAAAOhzDQACAAAAETAuMjkwMjc1Nzc4ODcxNTk4AJ1Rzwo2HNcIo6cLLTYc1wgeQ0lRLlRTWDpDTlIuSVFfQlZfU0hBUkUuRlkyMDE4AQAAAPxiBQACAAAACTI0LjMyMjM0OQEIAAAABQAAAAExAQAAAAoxOTQzNTI1MDk4AwAAAAIyNwIAAAAENDAyMAQAAAABMAcAAAAIOC84LzIwMTkIAAAACjEyLzMxLzIwMTgJAAAAATBi54bpNRzXCCQHYCw2HNcIKkNJUS5UU0U6OTA0MS5JUV9URVZfRUJJVERBLjIwMDAuMjAxNS8wMy8zMQEAAAC8y5UAAgAAAAkxNy4wMTAzODEBBwAAAAUAAAABMQEAAAAKMTcxOTIzNTczMAMAAAABMAIAAAAGMTAwMDMwBAAAAAEwBwAAAAkzLzMxLzIwMTUIAAAACTMvMzEvMjAxNQ4SgAc2HNcIUBb4KjYc1wgoQ0lRLk5ZU0U6TlNDLklRX0dXX0lOVEFOX0FNT1JUX0NGLkZZMjAwNwEAAACsdQQAAwAAAAAAO+976DUc1wirs48sNhzXCDlDSVEuVFNFOjkwMjAuSVFfQ1VTVE9NX0JFVEEuLTEwNFcuMjAxMy8wMy8zMS4uXk4yMjUuSlBZLkgBAAAA3GcNAAIAAAARMC41OTc5MTExOTQyMTgyNjEAZ6HPCjYc1whyRQktNhzXCCdDSVEuU0VISzo2Ni5JUV9NSU5PUklUWV9JTlRFUkVTVC5GWTIwMDgBAAAAt1oNAAIAAAACMjEBCAAAAAUAAAABMQEAAAAKMTM1NTg4NjA3NwMAAAACNjQCAAAABDEwNTIEAAAAATAHAAAACDgvOC8yMDE5CAAAAAoxMi8zMS8yMDA4</t>
  </si>
  <si>
    <t>CQAAAAEwsmi66jUc1wijOesrNhzXCCVDSVEuVFNFOjkxNDIuSVFfUkVUVVJOX0NBUElUQUwuRlkyMDE0AQAAAEKjWQACAAAACS0wLjE1MDkzOAEIAAAABQAAAAI1MgEAAAAHNjc0MjI4MAIAAAAENDM2MwMAAAACNzkEAAAAATAGAAAACDgvOC8yMDE5BwAAAAc1ODc0NDk4CAAAAAExZy7x5TUc1wiaM/YsNhzXCB9DSVEuVFNYOkNQLklRX0NBU0hfRklOQU4uRlkyMDE2AQAAAKl+DQACAAAABS0xNDkzAQgAAAAFAAAAATEBAAAACjE5NDUzNTQ1NzUDAAAAAjI3AgAAAAQyMDA0BAAAAAEwBwAAAAg4LzgvMjAxOQgAAAAKMTIvMzEvMjAxNgkAAAABMAWNeeg1HNcIDwR/LDYc1wgeQ0lRLlRTWDpDTlIuSVFfRUJUX0VYQ0wuRlkyMDE0AQAAAPxiBQACAAAABDQyNTkBCAAAAAUAAAABMQEAAAAKMTgyNjIxNzAzMAMAAAACMjcCAAAAATQEAAAAATAHAAAACDgvOC8yMDE5CAAAAAoxMi8zMS8yMDE0CQAAAAEwb4Kj6TUc1wiOcAosNhzXCCpDSVEuTllTRTpOU0MuSVFfQ1VSUkVOVF9QT1JUX0xFQVNFUy5GWTIwMTIBAAAArHUEAAMAAAAAAD6Tbuc1HNcIn0gdLDYc1wgnQ0lRLlRTRTo5MDIyLklRX1RPVEFMX1JFVi5GWTIwMTkuLi4uSlBZAQAAAO52DQACAAAABzE4NzgxMzcBCAAAAAUAAAABMQEAAAAKMTk2OTMwNDIxMQMAAAACNzkCAAAAAjI4BAAAAAEwBwAAAAg4LzgvMjAxOQgAAAAJMy8zMS8yMDE5CQAAAAEwxM81</t>
  </si>
  <si>
    <t>5DUc1wiBvP8sNhzXCBlDSVEuTllTRTpOU0MuSVFfRE8uRlkyMDA5AQAAAKx1BAADAAAAAAA+k27nNRzXCG/gWCw2HNcIJkNJUS5UU1g6Q05SLklRX01BUktFVENBUC4yMDE2LzMvMzEuSlBZAQAAAPxiBQACAAAADTU1Mjk5MjkuNzEyNjQBBgAAAAUAAAABMQEAAAAKMTc3NDI5ODk1NgMAAAACNzkCAAAABjEwMDA1NAQAAAABMAcAAAAJMy8zMS8yMDE2DRTOCjYc1wjxhhdENhzXCDBDSVEuTllTRTpOU0MuSVFfVE9UQUxfT1VUU1RBTkRJTkdfQlNfREFURS5GWTIwMTQBAAAArHUEAAIAAAAJMzA4LjI0MDEzAQQAAAAFAAAAATUBAAAACjE4MjY1MjY4NTACAAAABTI0MTUyBgAAAAEwuuNd5zUc1wjSMEgsNhzXCBlDSVEuVFNFOjkwNDIuSVFfQVIuRlkyMDE2AQAAAAdiDQACAAAABTcyOTA3AQgAAAAFAAAAATEBAAAACjE3OTY4MzI1OTcDAAAAAjc5AgAAAAQxMDIxBAAAAAEwBwAAAAg4LzgvMjAxOQgAAAAJMy8zMS8yMDE2CQAAAAEwm+PZ7DUc1whafokrNhzXCCZDSVEuTllTRTpVTlAuSVFfTkVUX0RFQlRfSVNTVUVELkZZMjAwOQEAAAA+uwQAAgAAAAMtMjgBCAAAAAUAAAABMQEAAAAKMTQ5Mzc5OTE3NAMAAAADMTYwAgAAAAQyMDAzBAAAAAEwBwAAAAg4LzgvMjAxOQgAAAAKMTIvMzEvMjAwOQkAAAABMIYuoOo1HNcIJ4f5KzYc1wgoQ0lRLk5ZU0U6TlNDLklRX1BST1ZfQkFEX0RFQlRTX0NGLkZZMjAwNwEA</t>
  </si>
  <si>
    <t>AACsdQQAAwAAAAAAO+976DUc1wj9j2ksNhzXCCVDSVEuVFNFOjkwNDEuSVFfT1RIRVJfT1BFUl9BQ1QuRlkyMDEyAQAAALzLlQACAAAABS0yMjA1AQgAAAAFAAAAATEBAAAACjE1NTU3MDQ1NjkDAAAAAjc5AgAAAAQyMDQ3BAAAAAEwBwAAAAg4LzgvMjAxOQgAAAAJMy8zMS8yMDEyCQAAAAEwWB2O7jUc1wi9xdUrNhzXCCNDSVEuVFNYOkNQLklRX1BST1ZfQkFEX0RFQlRTLkZZMjAxOAEAAACpfg0AAwAAAAAAO+976DUc1wjipz4sNhzXCCRDSVEuU0VISzo2Ni5JUV9QUk9WX0JBRF9ERUJUUy5GWTIwMDgBAAAAt1oNAAMAAAAAALJouuo1HNcIZOYaLDYc1wgpQ0lRLlRTRTo5MDA3LklRX1RPVEFMX0RFQlRfQ0FQSVRBTC5GWTIwMTMBAAAAFWYNAAIAAAAHNzMuMTA4OQEIAAAABQAAAAExAQAAAAoxNjI1NDU3Njk1AwAAAAI3OQIAAAAENDE4NgQAAAABMAcAAAAIOC84LzIwMTkIAAAACTMvMzEvMjAxMwkAAAABMO6Hg+U1HNcI8oAELTYc1wgqQ0lRLlRTRTo5MDA3LklRX1RFVl9FQklUREEuMjAwMC4yMDEyLzAzLzMxAQAAABVmDQACAAAACTEzLjY5NjgxNQEHAAAABQAAAAExAQAAAAoxNTE1MTk5MDEwAwAAAAEwAgAAAAYxMDAwMzAEAAAAATAHAAAACTMvMzAvMjAxMggAAAAJMy8zMC8yMDEyDhKABzYc1whuePoqNhzXCCVDSVEuTllTRTpVTlAuSVFfRElMVVRfRVBTX0VYQ0wuRlkyMDExAQAAAD67BAACAAAA</t>
  </si>
  <si>
    <t>BDMuMzYBCAAAAAUAAAABMQEAAAAKMTY1NzI1MjY5MwMAAAADMTYwAgAAAAMxNDIEAAAAATAHAAAACDgvOC8yMDE5CAAAAAoxMi8zMS8yMDExCQAAAAEwhi6g6jUc1whm1AcsNhzXCCRDSVEuVFNYOkNQLklRX0VGRkVDVF9UQVhfUkFURS5GWTIwMTUBAAAAqX4NAAIAAAAHMzAuOTg1MQEIAAAABQAAAAExAQAAAAoxODc1MDkxMDQ0AwAAAAIyNwIAAAAENDM3NgQAAAABMAcAAAAIOC84LzIwMTkIAAAACjEyLzMxLzIwMTUJAAAAATAFjXnoNRzXCJQ/eiw2HNcIIENJUS5UU0U6OTAwNy5JUV9TVF9JTlZFU1QuRlkyMDE1AQAAABVmDQADAAAAAABoOr7rNRzXCFp+iSs2HNcILkNJUS5UU0U6OTE0Mi5JUV9PVEhFUl9GSU5BTkNFX0FDVF9TVVBQTC5GWTIwMTcBAAAAQqNZAAIAAAADMzIwAQgAAAAFAAAAATEBAAAACjE4NDgyOTczNDUDAAAAAjc5AgAAAAQyMDUwBAAAAAEwBwAAAAg4LzgvMjAxOQgAAAAJMy8zMS8yMDE3CQAAAAEwMmnP7TUc1wjrp3ErNhzXCCtDSVEuVFNFOjkwMjAuSVFfTklfQVZBSUxfRVhDTF9NQVJHSU4uRlkyMDEzAQAAANxnDQACAAAABjYuNTY0MgEIAAAABQAAAAExAQAAAAoxNjIzOTQxNzI2AwAAAAI3OQIAAAAENDE4MgQAAAABMAcAAAAIOC84LzIwMTkIAAAACTMvMzEvMjAxMwkAAAABMCVue+Y1HNcI7A/QLDYc1wgxQ0lRLlRTRTo5MTQyLklRX0NIQU5HRV9ORVRfV09SS0lOR19DQVBJ</t>
  </si>
  <si>
    <t>VEFMLkZZMjAxMAEAAABCo1kAAwAAAAAAtMjw7TUc1wgOH2grNhzXCCVDSVEuVFNYOkNQLklRX0NIQU5HRV9JTlZFTlRPUlkuRlkyMDE3AQAAAKl+DQACAAAAATkBCAAAAAUAAAABMQEAAAAKMTk0NTM1NDY3NQMAAAACMjcCAAAABDIwOTkEAAAAATAHAAAACDgvOC8yMDE5CAAAAAoxMi8zMS8yMDE3CQAAAAEwO+976DUc1wirs48sNhzXCCZDSVEuVFNFOjkwMjIuSVFfQ0FTSF9BQ1FVSVJFX0NGLkZZMjAxNgEAAADudg0AAwAAAAAAXaDV7jUc1wha+0ErNhzXCChDSVEuVFNFOjkxNDIuSVFfRUFSTklOR19DT19NQVJHSU4uRlkyMDE3AQAAAEKjWQACAAAABzExLjc1MTIBCAAAAAUAAAABMQEAAAAKMTg0ODI5NzM0NQMAAAACNzkCAAAABDQxODEEAAAAATAHAAAACDgvOC8yMDE5CAAAAAkzLzMxLzIwMTcJAAAAATBnLvHlNRzXCFrXtSw2HNcIMkNJUS5UU1g6Q05SLklRX0NIQU5HRV9PVEhFUl9ORVRfT1BFUl9BU1NFVFMuRlkyMDE0AQAAAPxiBQACAAAAATUBCAAAAAUAAAABMQEAAAAKMTgyNjIxNzAzMAMAAAACMjcCAAAABDIwNDUEAAAAATAHAAAACDgvOC8yMDE5CAAAAAoxMi8zMS8yMDE0CQAAAAEwNoWE6TUc1whs4zksNhzXCCBDSVEuVFNYOkNOUi5JUV9JTkNfRVFVSVRZLkZZMjAxMwEAAAD8YgUAAwAAAAAAb4Kj6TUc1wjUMyksNhzXCChDSVEuVFNFOjkwMjIuSVFfREVGX1RBWF9BU1NFVFNfTFQuRlky</t>
  </si>
  <si>
    <t>MDA5AQAAAO52DQACAAAABjE4MjI3MgEIAAAABQAAAAExAQAAAAoxMzgwNTI4Njg2AwAAAAI3OQIAAAAEMTAyNgQAAAABMAcAAAAIOC84LzIwMTkIAAAACTMvMzEvMjAwOQkAAAABMBhfGO81HNcI+CFJKzYc1wgeQ0lRLk5ZU0U6TlNDLklRX1pfU0NPUkUuRlkyMDEyAQAAAKx1BAACAAAACDEuNzU1Njg1AQgAAAAFAAAAATEBAAAACjE3MTg1Mzc3NTMDAAAAAzE2MAIAAAAGMTAwMTIzBAAAAAEwBwAAAAg4LzgvMjAxOQgAAAAKMTIvMzEvMjAxMgkAAAABMI5tM+Q1HNcIC/68LDYc1wgpQ0lRLlNFSEs6NjYuSVFfVE9UQUxfQ09NTU9OX0VRVUlUWS5GWTIwMTgBAAAAt1oNAAIAAAAGMTgwNDQ3AQgAAAAFAAAAATEBAAAACjE5NTM4MzUxODUDAAAAAjY0AgAAAAQxMDA2BAAAAAEwBwAAAAg4LzgvMjAxOQgAAAAKMTIvMzEvMjAxOAkAAAABMPQarOo1HNcIJ4f5KzYc1wgpQ0lRLlRTRTo5MDIxLklRX0lOVkVTVF9TRUNVUklUWV9DRi5GWTIwMTQBAAAA6HMNAAIAAAAFLTIzMzgBCAAAAAUAAAABMQEAAAAKMTY4NjYzNzY2NwMAAAACNzkCAAAABDIwMjcEAAAAATAHAAAACDgvOC8yMDE5CAAAAAkzLzMxLzIwMTQJAAAAATCK3yzwNRzXCK9LMSs2HNcINENJUS5UU0U6OTE0Mi5JUV9UT1RBTF9PVVRTVEFORElOR19GSUxJTkdfREFURS5GWTIwMTkBAAAAQqNZAAIAAAADMTYwAQQAAAAFAAAAATUBAAAACjE5Njk0NDcz</t>
  </si>
  <si>
    <t>NTICAAAABTI0MTUzBgAAAAEwMmnP7TUc1wjPtqMrNhzXCB9DSVEuVFNFOjkwMjIuSVFfRUJUX0VYQ0wuRlkyMDEwAQAAAO52DQACAAAABjE2MjcwMQEIAAAABQAAAAExAQAAAAoxMzgwNTI3NjIzAwAAAAI3OQIAAAABNAQAAAABMAcAAAAIOC84LzIwMTkIAAAACTMvMzEvMjAxMAkAAAABMBhfGO81HNcIN4RLKzYc1wggQ0lRLk5ZU0U6VU5QLklRX0ZVTExfVElNRS5GWTIwMTQBAAAAPrsEAAIAAAAFNDcyMDEAZjO06TUc1winRTwsNhzXCCRDSVEuVFNFOjkwMDcuSVFfRVFVSVRZX01FVEhPRC5GWTIwMTEBAAAAFWYNAAMAAAAAAIfrzus1HNcIWn6JKzYc1wgsQ0lRLlRTWDpDUC5JUV9UT1RBTF9ERUJUX0VCSVREQV9DQVBFWC5GWTIwMTcBAAAAqX4NAAIAAAAINC4wOTA2MzcBCAAAAAUAAAABMQEAAAAKMTk0NTM1NDY3NQMAAAACMjcCAAAABTIzMzEzBAAAAAEwBwAAAAg4LzgvMjAxOQgAAAAKMTIvMzEvMjAxNwkAAAABMI5tM+Q1HNcIWte1LDYc1wglQ0lRLlRTRTo5MDQxLklRX1JFVFVSTl9DQVBJVEFMLkZZMjAxNQEAAAC8y5UAAgAAAAYyLjMyNjEBCAAAAAUAAAABMQEAAAAKMTc0NTM3ODUyMgMAAAACNzkCAAAABDQzNjMEAAAAATAHAAAACDgvOC8yMDE5CAAAAAkzLzMxLzIwMTUJAAAAATApj/PlNRzXCJQ/eiw2HNcIJ0NJUS5UU0U6OTA0Mi5JUV9NQVJLRVRDQVAuMjAwOC8zLzMxLkpQWQEAAAAHYg0A</t>
  </si>
  <si>
    <t>AgAAAAw1NDU5MTYuNjM3ODMBBgAAAAUAAAABMQEAAAAJNTE5MTA0MTA4AwAAAAI3OQIAAAAGMTAwMDU0BAAAAAEwBwAAAAkzLzMxLzIwMDhrUlwHNhzXCIIqHEQ2HNcIJUNJUS5OWVNFOlVOUC5JUV9EQVlTX1NBTEVTX09VVC5GWTIwMTUBAAAAPrsEAAIAAAAJMjYuNTQ2ODE1AQgAAAAFAAAAATEBAAAACjE4NzM2MzQ4NTEDAAAAAzE2MAIAAAAENDA0MgQAAAABMAcAAAAIOC84LzIwMTkIAAAACjEyLzMxLzIwMTUJAAAAATCRd1HlNRzXCK6wriw2HNcIHkNJUS5OWVNFOlVOUC5JUV9MVF9ERUJULkZZMjAwOQEAAAA+uwQAAgAAAAQ5NjM2AQgAAAAFAAAAATEBAAAACjE0OTM3OTkxNzQDAAAAAzE2MAIAAAAEMTA0OQQAAAABMAcAAAAIOC84LzIwMTkIAAAACjEyLzMxLzIwMDkJAAAAATCGLqDqNRzXCNQzKSw2HNcIJ0NJUS5UU0U6OTA0Mi5JUV9UT1RBTF9SRVYuRlkyMDE0Li4uLkpQWQEAAAAHYg0AAgAAAAY2NzkxNTcBCAAAAAUAAAABMQEAAAAKMTY4MzkxNDQ2NAMAAAACNzkCAAAAAjI4BAAAAAEwBwAAAAg4LzgvMjAxOQgAAAAJMy8zMS8yMDE0CQAAAAEwxM815DUc1wgC+PosNhzXCCdDSVEuTllTRTpOU0MuSVFfREFZU19QQVlBQkxFX09VVC5GWTIwMTcBAAAArHUEAAIAAAAIODEuMjYyODcBCAAAAAUAAAABMQEAAAAKMTk0NDIwMTAxNgMAAAADMTYwAgAAAAQ0MTgzBAAAAAEwBwAAAAg4LzgvMjAxOQgA</t>
  </si>
  <si>
    <t>AAAKMTIvMzEvMjAxNwkAAAABMI5tM+Q1HNcIEvvbLDYc1wgiQ0lRLlRTRTo5MDIwLklRX0NBU0hfSU5WRVNULkZZMjAwOAEAAADcZw0AAgAAAActNDAwNzg5AQgAAAAFAAAAATEBAAAACjEwNjExOTczMjIDAAAAAjc5AgAAAAQyMDA1BAAAAAEwBwAAAAg4LzgvMjAxOQgAAAAJMy8zMS8yMDA4CQAAAAEwKJIe8DUc1wi1WmMrNhzXCCVDSVEuTllTRTpVTlAuSVFfUkVUVVJOX0NBUElUQUwuRlkyMDEyAQAAAD67BAACAAAABzE0Ljk2MDEBCAAAAAUAAAABMQEAAAAKMTcxODA5MjEyOQMAAAADMTYwAgAAAAQ0MzYzBAAAAAEwBwAAAAg4LzgvMjAxOQgAAAAKMTIvMzEvMjAxMgkAAAABMJF3UeU1HNcIqqrsLDYc1wgxQ0lRLlRTRTo5MDQyLklRX0NIQU5HRV9ORVRfV09SS0lOR19DQVBJVEFMLkZZMjAwOQEAAAAHYg0AAgAAAAYtMTAyNTEBCAAAAAUAAAABMQEAAAAKMTM4MjUwNTYxNQMAAAACNzkCAAAABDQ0MjEEAAAAATAHAAAACDgvOC8yMDE5CAAAAAkzLzMxLzIwMDkJAAAAATABCQDtNRzXCJjItis2HNcIIkNJUS5UU0U6OTAyMC5JUV9RVUlDS19SQVRJTy5GWTIwMTYBAAAA3GcNAAIAAAAIMC41NTgyNjIBCAAAAAUAAAABMQEAAAAKMTc5ODMzNjQwMwMAAAACNzkCAAAABDQxMjEEAAAAATAHAAAACDgvOC8yMDE5CAAAAAkzLzMxLzIwMTYJAAAAATAlbnvmNRzXCCABniw2HNcIJUNJUS5TRUhLOjY2LklRX05F</t>
  </si>
  <si>
    <t>VF9ERUJUX0lTU1VFRC5GWTIwMTgBAAAAt1oNAAIAAAAFLTE1NDgBCAAAAAUAAAABMQEAAAAKMTk1MzgzNTE4NQMAAAACNjQCAAAABDIwMDMEAAAAATAHAAAACDgvOC8yMDE5CAAAAAoxMi8zMS8yMDE4CQAAAAEw9Bqs6jUc1wh0V08sNhzXCBhDSVEuU0VISzo2Ni5JUV9BUC5GWTIwMTIBAAAAt1oNAAMAAAAAAI3JvOo1HNcImuCLKzYc1wgpQ0lRLlRTRTo5MDA3LklRX0lOVkVTVF9TRUNVUklUWV9DRi5GWTIwMTIBAAAAFWYNAAIAAAABNgEIAAAABQAAAAExAQAAAAoxNTU1NzA0NDMzAwAAAAI3OQIAAAAEMjAyNwQAAAABMAcAAAAIOC84LzIwMTkIAAAACTMvMzEvMjAxMgkAAAABMMdN0es1HNcIJ/7vKzYc1wgnQ0lRLlRTWDpDTlIuSVFfUFJPVl9CQURfREVCVFNfQ0YuRlkyMDA3AQAAAPxiBQADAAAAAADNlbbpNRzXCGzjOSw2HNcIIENJUS5UU0U6OTE0Mi5JUV9CVUlMRElOR1MuRlkyMDEyAQAAAEKjWQADAAAAAAC0yPDtNRzXCO2qUis2HNcIJUNJUS5UU0U6OTAyMS5JUV9PVEhFUl9PUEVSX0FDVC5GWTIwMTIBAAAA6HMNAAIAAAAFMjE4ODgBCAAAAAUAAAABMQEAAAAKMTY0MzIxNzQ0OQMAAAACNzkCAAAABDIwNDcEAAAAATAHAAAACDgvOC8yMDE5CAAAAAkzLzMxLzIwMTIJAAAAATDpgobxNRzXCJVjBis2HNcIH0NJUS5UU0U6OTA0Mi5JUV9UUkVBU1VSWS5GWTIwMTABAAAAB2INAAIAAAAFLTM4MDgB</t>
  </si>
  <si>
    <t>CAAAAAUAAAABMQEAAAAKMTM4MjUwNTUzNAMAAAACNzkCAAAABDEyNDgEAAAAATAHAAAACDgvOC8yMDE5CAAAAAkzLzMxLzIwMTAJAAAAATABCQDtNRzXCGNvVys2HNcIJkNJUS5OWVNFOlVOUC5JUV9DQVNIX0NPTlZFUlNJT04uRlkyMDExAQAAAD67BAACAAAACTIwLjEwMDkxNQEIAAAABQAAAAExAQAAAAoxNjU3MjUyNjkzAwAAAAMxNjACAAAABDQxODQEAAAAATAHAAAACDgvOC8yMDE5CAAAAAoxMi8zMS8yMDExCQAAAAEwkXdR5TUc1wgII8QsNhzXCC1DSVEuVFNFOjkwMDcuSVFfQ0FTSF9DT05WRVJTSU9OLkZZMjAxNS4uLi5KUFkBAAAAFWYNAAIAAAAIMzUuODAwNjYBCAAAAAUAAAABMQEAAAAKMTc0NTM3ODQ2OAMAAAACNzkCAAAABDQxODQEAAAAATAHAAAACDgvOC8yMDE5CAAAAAkzLzMxLzIwMTUJAAAAATAjmcnkNRzXCIG8/yw2HNcIL0NJUS5UU0U6OTAwNy5JUV9PVEhFUl9OT05fT1BFUl9FWFBfU1VQUEwuRlkyMDExAQAAABVmDQACAAAAAy04OAEIAAAABQAAAAExAQAAAAoxNDYyNzEyNTY1AwAAAAI3OQIAAAACODUEAAAAATAHAAAACDgvOC8yMDE5CAAAAAkzLzMxLzIwMTEJAAAAATCH687rNRzXCFZj0ys2HNcIJENJUS5UU0U6OTA0MS5JUV9FUVVJVFlfTUVUSE9ELkZZMjAxNAEAAAC8y5UAAwAAAAAAWB2O7jUc1wgzAdErNhzXCCRDSVEuU0VISzo2Ni5JUV9DQVNIX1NUX0lOVkVTVC5GWTIw</t>
  </si>
  <si>
    <t>MTYBAAAAt1oNAAIAAAAENzE5OQEIAAAABQAAAAExAQAAAAoxODgyMzg1ODA5AwAAAAI2NAIAAAAEMTAwMgQAAAABMAcAAAAIOC84LzIwMTkIAAAACjEyLzMxLzIwMTYJAAAAATD0GqzqNRzXCL2/Eyw2HNcIJUNJUS5UU0U6OTA0MS5JUV9QUk9WX0JBRF9ERUJUUy5GWTIwMTQBAAAAvMuVAAMAAAAAAFgdju41HNcIWmmVKzYc1wgZQ0lRLlRTRTo5MDIxLklRX0dXLkZZMjAxMQEAAADocw0AAwAAAAAA6YKG8TUc1wiB5k0rNhzXCCZDSVEuTllTRTpOU0MuSVFfTkVUX0RFQlRfRUJJVERBLkZZMjAxMgEAAACsdQQAAgAAAAgyLjAxMzU5MwEIAAAABQAAAAExAQAAAAoxNzE4NTM3NzUzAwAAAAMxNjACAAAABDQxOTMEAAAAATAHAAAACDgvOC8yMDE5CAAAAAoxMi8zMS8yMDEyCQAAAAEwjm0z5DUc1wjygAQtNhzXCC5DSVEuU0VISzo2Ni5JUV9PVEhFUl9OT05fT1BFUl9FWFBfU1VQUEwuRlkyMDE2AQAAALdaDQACAAAAAjY2AQgAAAAFAAAAATEBAAAACjE4ODIzODU4MDkDAAAAAjY0AgAAAAI4NQQAAAABMAcAAAAIOC84LzIwMTkIAAAACjEyLzMxLzIwMTYJAAAAATD0GqzqNRzXCGTmGiw2HNcIJUNJUS5UU0U6OTAyMC5JUV9PVEhFUl9DTF9TVVBQTC5GWTIwMTABAAAA3GcNAAIAAAAGMjIwODE1AQgAAAAFAAAAATEBAAAACjE1NjI0ODQ1NDEDAAAAAjc5AgAAAAQxMDU3BAAAAAEwBwAAAAg4LzgvMjAxOQgAAAAJ</t>
  </si>
  <si>
    <t>My8zMS8yMDEwCQAAAAEwKJIe8DUc1wg0EDYrNhzXCBlDSVEuVFNYOkNOUi5JUV9DSVAuRlkyMDEyAQAAAPxiBQADAAAAAABvgqPpNRzXCCf+7ys2HNcIHkNJUS5UU0U6OTAyMS5JUV9QRU5TSU9OLkZZMjAxOAEAAADocw0AAgAAAAYzMDE3ODMBCAAAAAUAAAABMQEAAAAKMTg5NDMxNTQ2MQMAAAACNzkCAAAABDEyMTMEAAAAATAHAAAACDgvOC8yMDE5CAAAAAkzLzMxLzIwMTgJAAAAATCK3yzwNRzXCOewFCs2HNcIJ0NJUS5UU0U6OTA0Mi5JUV9DQVNIX09QRVIuRlkyMDE2Li4uLkpQWQEAAAAHYg0AAgAAAAYxMjQ4MzgBCAAAAAUAAAABMQEAAAAKMTc5NjgzMjU5NwMAAAACNzkCAAAABDIwMDYEAAAAATAHAAAACDgvOC8yMDE5CAAAAAkzLzMxLzIwMTYJAAAAATAjmcnkNRzXCAL4+iw2HNcIHkNJUS5TRUhLOjY2LklRX09QRVJfSU5DLkZZMjAwOAEAAAC3Wg0AAgAAAAUxMTEwMQEIAAAABQAAAAExAQAAAAoxMzU1ODg2MDc3AwAAAAI2NAIAAAACMjEEAAAAATAHAAAACDgvOC8yMDE5CAAAAAoxMi8zMS8yMDA4CQAAAAEwsmi66jUc1wjlMHsrNhzXCCNDSVEuVFNYOkNOUi5JUV9JTkNfRVFVSVRZX0NGLkZZMjAxMgEAAAD8YgUAAwAAAAAAb4Kj6TUc1wi0uVEsNhzXCCVDSVEuVFNYOkNQLklRX0NIQU5HRV9JTlZFTlRPUlkuRlkyMDA3AQAAAKl+DQACAAAABS0yOC43AQgAAAAFAAAAATEBAAAACjEzNDMwMTM5</t>
  </si>
  <si>
    <t>NzIDAAAAAjI3AgAAAAQyMDk5BAAAAAEwBwAAAAg4LzgvMjAxOQgAAAAKMTIvMzEvMjAwNwkAAAABMGLnhuk1HNcI2i1nLDYc1wgjQ0lRLlRTWDpDUC5JUV9MVF9ERUJUX0lTU1VFRC5GWTIwMDkBAAAAqX4NAAIAAAADODczAQgAAAAFAAAAATEBAAAACjE1Mjk4NDEwNjkDAAAAAjI3AgAAAAQyMDM0BAAAAAEwBwAAAAg4LzgvMjAxOQgAAAAKMTIvMzEvMjAwOQkAAAABMFaygOg1HNcIWGaBLDYc1wggQ0lRLlRTWDpDTlIuSVFfVE9UQUxfREVCVC5GWTIwMTUBAAAA/GIFAAIAAAAFMTA0MjcBCAAAAAUAAAABMQEAAAAKMTg3MjgyNzAxOQMAAAACMjcCAAAABDQxNzMEAAAAATAHAAAACDgvOC8yMDE5CAAAAAoxMi8zMS8yMDE1CQAAAAEwNoWE6TUc1wgTCkEsNhzXCBlDSVEuVFNFOjkwMDcuSVFfQVIuRlkyMDE5AQAAABVmDQACAAAABTI2OTgwAQgAAAAFAAAAATEBAAAACjE5NzAwNTE0NzkDAAAAAjc5AgAAAAQxMDIxBAAAAAEwBwAAAAg4LzgvMjAxOQgAAAAJMy8zMS8yMDE5CQAAAAEwo5zA6zUc1wjJJPcrNhzXCCZDSVEuVFNYOkNQLklRX0NVUlJFTlRfUE9SVF9ERUJULkZZMjAxMQEAAACpfg0AAgAAAAI1MAEIAAAABQAAAAExAQAAAAoxNjYyMTI0ODA0AwAAAAIyNwIAAAAEMTI5NwQAAAABMAcAAAAIOC84LzIwMTkIAAAACjEyLzMxLzIwMTEJAAAAATBWsoDoNRzXCLS5USw2HNcIIUNJUS5UU0U6OTAyMi5J</t>
  </si>
  <si>
    <t>UV9FQklUREFfSU5ULkZZMjAxNAEAAADudg0AAgAAAAg5LjU5NzAzNwEIAAAABQAAAAExAQAAAAoxNjg2NjM3ODEwAwAAAAI3OQIAAAAENDE5MAQAAAABMAcAAAAIOC84LzIwMTkIAAAACTMvMzEvMjAxNAkAAAABMCVue+Y1HNcIRenILDYc1wgnQ0lRLk5ZU0U6VU5QLklRX1RPVEFMX1JFVi5GWTIwMTguLi4uSlBZAQAAAD67BAACAAAACjI1MDUwMTIuODgBCAAAAAUAAAABMQEAAAAKMTk0NDIxNjAzNAMAAAACNzkCAAAAAjI4BAAAAAEwBwAAAAg4LzgvMjAxOQgAAAAKMTIvMzEvMjAxOAkAAAABMMTPNeQ1HNcIyx4CLTYc1wgiQ0lRLlRTWDpDUC5JUV9DVVJSRU5DWV9HQUlOLkZZMjAxMwEAAACpfg0AAgAAAAItNAEIAAAABQAAAAExAQAAAAoxNzc4ODk0MTUyAwAAAAIyNwIAAAACMzgEAAAAATAHAAAACDgvOC8yMDE5CAAAAAoxMi8zMS8yMDEzCQAAAAEwWxSD6DUc1wjyGHMsNhzXCCJDSVEuVFNFOjkwNDIuSVFfREFfU1VQUExfQ0YuRlkyMDE3AQAAAAdiDQACAAAABTUyODAwAQgAAAAFAAAAATEBAAAACjE4NDcwNzIwMDQDAAAAAjc5AgAAAAQyMTcxBAAAAAEwBwAAAAg4LzgvMjAxOQgAAAAJMy8zMS8yMDE3CQAAAAEwm+PZ7DUc1wjZxQgrNhzXCCNDSVEuVFNFOjkwMjEuSVFfVE9UQUxfRVFVSVRZLkZZMjAwNAEAAADocw0AAgAAAAY1MDMzNjABCAAAAAUAAAABMQEAAAAJMzEzMzEwNjM1AwAAAAI3OQIA</t>
  </si>
  <si>
    <t>AAAEMTI3NQQAAAABMAcAAAAIOC84LzIwMTkIAAAACTMvMzEvMjAwNAkAAAABMBAaY+Q1HNcIgF3K/zUc1wglQ0lRLlRTRTo5MTQyLklRX0xUX0RFQlRfUkVQQUlELkZZMjAxOQEAAABCo1kAAgAAAAUtNTc5MwEIAAAABQAAAAExAQAAAAoxOTY5NDQ3MzUyAwAAAAI3OQIAAAAEMjAzNgQAAAABMAcAAAAIOC84LzIwMTkIAAAACTMvMzEvMjAxOQkAAAABMDJpz+01HNcIFpN9KzYc1wggQ0lRLk5ZU0U6VU5QLklRX0xUX0lOVkVTVC5GWTIwMTcBAAAAPrsEAAIAAAAEMTgwOQEIAAAABQAAAAExAQAAAAoxOTQ0MjE2MDU2AwAAAAMxNjACAAAABDEwNTQEAAAAATAHAAAACDgvOC8yMDE5CAAAAAoxMi8zMS8yMDE3CQAAAAEwZjO06TUc1whG8mssNhzXCB5DSVEuVFNFOjkwMjIuSVFfU1RfREVCVC5GWTIwMTcBAAAA7nYNAAIAAAAFMjU1NjMBCAAAAAUAAAABMQEAAAAKMTg0ODI5NzIzNQMAAAACNzkCAAAABDEwNDYEAAAAATAHAAAACDgvOC8yMDE5CAAAAAkzLzMxLzIwMTcJAAAAATBdoNXuNRzXCMLUOis2HNcIHUNJUS5UU0U6OTAwNy5JUV9DT01NT04uRlkyMDA5AQAAABVmDQACAAAABTYwMzU5AQgAAAAFAAAAATEBAAAACjEzODY3MjM4MTkDAAAAAjc5AgAAAAQxMTAzBAAAAAEwBwAAAAg4LzgvMjAxOQgAAAAJMy8zMS8yMDA5CQAAAAEwh+vO6zUc1wijy5crNhzXCBhDSVEuVFNYOkNOUi5JUV9ETy5GWTIwMTAB</t>
  </si>
  <si>
    <t>AAAA/GIFAAMAAAAAALYhoek1HNcIZmxDLDYc1wghQ0lRLlRTRTo5MDA3LklRX09USEVSX09QRVIuRlkyMDEyAQAAABVmDQACAAAABDE5NDABCAAAAAUAAAABMQEAAAAKMTU1NTcwNDQzMwMAAAACNzkCAAAAAzI2MAQAAAABMAcAAAAIOC84LzIwMTkIAAAACTMvMzEvMjAxMgkAAAABMMdN0es1HNcI6iEWLDYc1wgcQ0lRLlRTRTo5MDA3LklRX0VCSVRBLkZZMjAxMgEAAAAVZg0AAgAAAAU0MDE5OQEIAAAABQAAAAExAQAAAAoxNTU1NzA0NDMzAwAAAAI3OQIAAAAGMTAwNjg5BAAAAAEwBwAAAAg4LzgvMjAxOQgAAAAJMy8zMS8yMDEyCQAAAAEwx03R6zUc1wj8EuQrNhzXCBhDSVEuVFNYOkNOUi5JUV9GWC5GWTIwMTABAAAA/GIFAAIAAAABNwEIAAAABQAAAAExAQAAAAoxNTg1OTUyNTEyAwAAAAIyNwIAAAAEMjE0NAQAAAABMAcAAAAIOC84LzIwMTkIAAAACjEyLzMxLzIwMTAJAAAAATBvgqPpNRzXCGTmGiw2HNcIJUNJUS5UU0U6OTAyMC5JUV9CQVNJQ19FUFNfSU5DTC5GWTIwMTcBAAAA3GcNAAIAAAAKNzEzLjk2MDQ0NAEIAAAABQAAAAExAQAAAAoxODQ4Mjk3Mzg4AwAAAAI3OQIAAAABOQQAAAABMAcAAAAIOC84LzIwMTkIAAAACTMvMzEvMjAxNwkAAAABMM1Ns+81HNcIY29XKzYc1wgpQ0lRLlRTRTo5MDA3LklRX0RBWVNfSU5WRU5UT1JZX09VVC5GWTIwMTkBAAAAFWYNAAIAAAAJMzkuNjU3NjE1AQgA</t>
  </si>
  <si>
    <t>AAAFAAAAATEBAAAACjE5NzAwNTE0NzkDAAAAAjc5AgAAAAQ0MDM1BAAAAAEwBwAAAAg4LzgvMjAxOQgAAAAJMy8zMS8yMDE5CQAAAAEw7oeD5TUc1wjIIeMsNhzXCCVDSVEuVFNFOjkwMjAuSVFfU1BFQ0lBTF9ESVZfQ0YuRlkyMDEzAQAAANxnDQADAAAAAABj9CDwNRzXCLVaYys2HNcIKENJUS5UU0U6OTA0MS5JUV9UT1RBTF9ERUJUX0VCSVREQS5GWTIwMTIBAAAAvMuVAAIAAAAJMTQuMzg1OTQxAQgAAAAFAAAAATEBAAAACjE1NTU3MDQ1NjkDAAAAAjc5AgAAAAQ0MTkyBAAAAAEwBwAAAAg4LzgvMjAxOQgAAAAJMy8zMS8yMDEyCQAAAAEwKY/z5TUc1wjhmNksNhzXCCpDSVEuVFNFOjkwMjEuSVFfVE9UQUxfRVFVSVRZLkZZMjAxNy4uLi5KUFkBAAAA6HMNAAIAAAAHMTAzMjYwOQEIAAAABQAAAAExAQAAAAoxODQ4Mjk3NDI2AwAAAAI3OQIAAAAEMTI3NQQAAAABMAcAAAAIOC84LzIwMTkIAAAACTMvMzEvMjAxNwkAAAABMCOZyeQ1HNcIisLBLDYc1wgaQ0lRLlRTRTo5MDA3LklRX0VCVC5GWTIwMTIBAAAAFWYNAAIAAAAFMjk5NzgBCAAAAAUAAAABMQEAAAAKMTU1NTcwNDQzMwMAAAACNzkCAAAAAzEzOQQAAAABMAcAAAAIOC84LzIwMTkIAAAACTMvMzEvMjAxMgkAAAABMMdN0es1HNcIz7ajKzYc1wgmQ0lRLlRTRTo5MTQyLklRX0xPQU5TX1JFQ0VJVl9MVC5GWTIwMTUBAAAAQqNZAAIAAAAEODEwOAEI</t>
  </si>
  <si>
    <t>AAAABQAAAAExAQAAAAoxODExMTc0NzEwAwAAAAI3OQIAAAAEMTA1MAQAAAABMAcAAAAIOC84LzIwMTkIAAAACTMvMzEvMjAxNQkAAAABMDJpz+01HNcIqUKOKzYc1wglQ0lRLlNFSEs6NjYuSVFfRklMSU5HX0NVUlJFTkNZLkZZMjAwNwEAAAC3Wg0AAwAAAANIS0QAsmi66jUc1wiJS/4rNhzXCB5DSVEuVFNFOjkwMjEuSVFfUkFXX0lOVi5GWTIwMTkBAAAA6HMNAAIAAAAFMjIyOTkBCAAAAAUAAAABMQEAAAAKMTk2OTMwNDIwMAMAAAACNzkCAAAABDMxNzEEAAAAATAHAAAACDgvOC8yMDE5CAAAAAkzLzMxLzIwMTkJAAAAATCK3yzwNRzXCDcNVSs2HNcIIUNJUS5TRUhLOjY2LklRX0FEVkVSVElTSU5HLkZZMjAxNgEAAAC3Wg0AAwAAAAAA9Bqs6jUc1wilQlssNhzXCBlDSVEuVFNFOjkwMDcuSVFfRlguRlkyMDExAQAAABVmDQADAAAAAACH687rNRzXCOmkkCs2HNcIIENJUS5UU0U6OTE0Mi5JUV9DSEFOR0VfQVAuRlkyMDA5AQAAAEKjWQADAAAAAAC0yPDtNRzXCFb1fys2HNcIJENJUS5UU0U6OTA0MS5JUV9QRVJJT0REQVRFX0lTLkZZMjAwOAEAAAC8y5UABQAAAAoyMDA4LzAzLzMxAI5H3Ow1HNcIeun7KzYc1wgfQ0lRLlRTRTo5MTQyLklRX1RPVEFMX0NBLkZZMjAxNQEAAABCo1kAAgAAAAYxNTY3MTkBCAAAAAUAAAABMQEAAAAKMTgxMTE3NDcxMAMAAAACNzkCAAAABDEwMDgEAAAAATAHAAAACDgvOC8y</t>
  </si>
  <si>
    <t>MDE5CAAAAAkzLzMxLzIwMTUJAAAAATAyac/tNRzXCOUweys2HNcIKENJUS5UU0U6OTAyMS5JUV9NSU5PUklUWV9JTlRFUkVTVC5GWTIwMTQBAAAA6HMNAAIAAAAFMjM0NzABCAAAAAUAAAABMQEAAAAKMTY4NjYzNzY2NwMAAAACNzkCAAAABDEwNTIEAAAAATAHAAAACDgvOC8yMDE5CAAAAAkzLzMxLzIwMTQJAAAAATCK3yzwNRzXCDcNVSs2HNcIH0NJUS5UU0U6OTAwNy5JUV9BUl9UVVJOUy5GWTIwMDgBAAAAFWYNAAIAAAAJMTcuNzkyNzE4AQgAAAAFAAAAATEBAAAACjEwNjI3NTA3NjUDAAAAAjc5AgAAAAQ0MDAxBAAAAAEwBwAAAAg4LzgvMjAxOQgAAAAJMy8zMS8yMDA4CQAAAAEw7oeD5TUc1wiFS8ssNhzXCCFDSVEuVFNFOjkwMDcuSVFfRUFSTklOR19DTy5GWTIwMTgBAAAAFWYNAAIAAAAFMjk2NTkBCAAAAAUAAAABMQEAAAAKMTg5NTAwMjAyMwMAAAACNzkCAAAAATcEAAAAATAHAAAACDgvOC8yMDE5CAAAAAkzLzMxLzIwMTgJAAAAATBoOr7rNRzXCKU8zCs2HNcII0NJUS5OWVNFOk5TQy5JUV9HUk9TU19NQVJHSU4uRlkyMDEyAQAAAKx1BAACAAAABzM2LjU5NDIBCAAAAAUAAAABMQEAAAAKMTcxODUzNzc1MwMAAAADMTYwAgAAAAQ0MDc0BAAAAAEwBwAAAAg4LzgvMjAxOQgAAAAKMTIvMzEvMjAxMgkAAAABMI5tM+Q1HNcIL+bnLDYc1wgjQ0lRLlRTWDpDTlIuSVFfT1RIRVJfTElBQl9MVC5GWTIw</t>
  </si>
  <si>
    <t>MTQBAAAA/GIFAAIAAAADNzA0AQgAAAAFAAAAATEBAAAACjE4MjYyMTcwMzADAAAAAjI3AgAAAAQxMDYyBAAAAAEwBwAAAAg4LzgvMjAxOQgAAAAKMTIvMzEvMjAxNAkAAAABMDaFhOk1HNcIpUJbLDYc1wguQ0lRLlRTRTo5MDQxLklRX09USEVSX0ZJTkFOQ0VfQUNUX1NVUFBMLkZZMjAxNwEAAAC8y5UAAgAAAAUtNTA3MgEIAAAABQAAAAExAQAAAAoxODQ4Mjk3MzU5AwAAAAI3OQIAAAAEMjA1MAQAAAABMAcAAAAIOC84LzIwMTkIAAAACTMvMzEvMjAxNwkAAAABMNSs8us1HNcI5TB7KzYc1wgbQ0lRLlNFSEs6NjYuSVFfTklfQ0YuRlkyMDE2AQAAALdaDQACAAAABTEwMjU0AQgAAAAFAAAAATEBAAAACjE4ODIzODU4MDkDAAAAAjY0AgAAAAQyMTUwBAAAAAEwBwAAAAg4LzgvMjAxOQgAAAAKMTIvMzEvMjAxNgkAAAABMPQarOo1HNcI4KRdLDYc1wgiQ0lRLlRTRTo5MDIyLklRX1FVSUNLX1JBVElPLkZZMjAwOQEAAADudg0AAgAAAAgwLjE3NTYxNQEIAAAABQAAAAExAQAAAAoxMzgwNTI4Njg2AwAAAAI3OQIAAAAENDEyMQQAAAABMAcAAAAIOC84LzIwMTkIAAAACTMvMzEvMjAwOQkAAAABMCVue+Y1HNcI1Zu6LDYc1wgqQ0lRLk5ZU0U6VU5QLklRX0lOQ19UQVhfUEFZX0NVUlJFTlQuRlkyMDEzAQAAAD67BAACAAAAAzQ5MQEIAAAABQAAAAExAQAAAAoxNzc0OTYzMDAzAwAAAAMxNjACAAAABDEwOTQEAAAA</t>
  </si>
  <si>
    <t>ATAHAAAACDgvOC8yMDE5CAAAAAoxMi8zMS8yMDEzCQAAAAEwhi6g6jUc1wgkB2AsNhzXCCpDSVEuVFNYOkNOUi5JUV9OSV9BVkFJTF9FWENMX01BUkdJTi5GWTIwMDkBAAAA/GIFAAIAAAAHMjUuMTY2MgEIAAAABQAAAAExAQAAAAoxNDk0MDI1NjE2AwAAAAIyNwIAAAAENDE4MgQAAAABMAcAAAAIOC84LzIwMTkIAAAACjEyLzMxLzIwMDkJAAAAATCRd1HlNRzXCE9gvyw2HNcIKkNJUS5UU0U6OTAwNy5JUV9JTkNfVEFYX1BBWV9DVVJSRU5ULkZZMjAxMgEAAAAVZg0AAgAAAAUxMDc2NgEIAAAABQAAAAExAQAAAAoxNTU1NzA0NDMzAwAAAAI3OQIAAAAEMTA5NAQAAAABMAcAAAAIOC84LzIwMTkIAAAACTMvMzEvMjAxMgkAAAABMMdN0es1HNcIFpN9KzYc1wgiQ0lRLlRTWDpDUC5JUV9DVVJSRU5UX1JBVElPLkZZMjAxMAEAAACpfg0AAgAAAAgwLjkzMzMzMwEIAAAABQAAAAExAQAAAAoxNTkyMjIwMzUxAwAAAAIyNwIAAAAENDAzMAQAAAABMAcAAAAIOC84LzIwMTkIAAAACjEyLzMxLzIwMTAJAAAAATDR2VPlNRzXCJg21yw2HNcIH0NJUS5UU0U6OTAyMC5JUV9ORVRfREVCVC5GWTIwMTgBAAAA3GcNAAIAAAAHMjUzODg3NgEIAAAABQAAAAExAQAAAAoxODk0MzE1NDI3AwAAAAI3OQIAAAAENDM2NAQAAAABMAcAAAAIOC84LzIwMTkIAAAACTMvMzEvMjAxOAkAAAABMM1Ns+81HNcIukVvKzYc1wgoQ0lRLlRT</t>
  </si>
  <si>
    <t>RTo5MDQxLklRX0dXX0lOVEFOX0FNT1JUX0NGLkZZMjAxMwEAAAC8y5UAAgAAAAQyMzA3AQgAAAAFAAAAATEBAAAACjE2MjQwNTE4MjcDAAAAAjc5AgAAAAQyMTgyBAAAAAEwBwAAAAg4LzgvMjAxOQgAAAAJMy8zMS8yMDEzCQAAAAEwWB2O7jUc1wjqIRYsNhzXCCBDSVEuVFNFOjkwNDEuSVFfTklfTUFSR0lOLkZZMjAxMgEAAAC8y5UAAgAAAAYwLjkxOTEBCAAAAAUAAAABMQEAAAAKMTU1NTcwNDU2OQMAAAACNzkCAAAABDQwOTQEAAAAATAHAAAACDgvOC8yMDE5CAAAAAkzLzMxLzIwMTIJAAAAATApj/PlNRzXCMcnpSw2HNcIJUNJUS5UU0U6OTA0Mi5JUV9TVF9ERUJUX0lTU1VFRC5GWTIwMDgBAAAAB2INAAIAAAAFNDU3MDYBCAAAAAUAAAABMQEAAAAKMTA1NDUzNDk2NQMAAAACNzkCAAAABDIwNDMEAAAAATAHAAAACDgvOC8yMDE5CAAAAAkzLzMxLzIwMDgJAAAAATABCQDtNRzXCAcchys2HNcIKkNJUS5UU1g6Q05SLklRX1JFVFVSTl9DT01NT05fRVFVSVRZLkZZMjAwOAEAAAD8YgUAAgAAAAcxOC4yNzczAQgAAAAFAAAAATEBAAAACjE0Mzc5MDAzMjYDAAAAAjI3AgAAAAUzMzMyMAQAAAABMAcAAAAIOC84LzIwMTkIAAAACjEyLzMxLzIwMDgJAAAAATCRd1HlNRzXCH6/4Cw2HNcIHkNJUS5TRUhLOjY2LklRX0JWX1NIQVJFLkZZMjAwOQEAAAC3Wg0AAgAAAAkxOC41NzM2ODgBCAAAAAUAAAABMQEAAAAK</t>
  </si>
  <si>
    <t>MTQzOTk4NDk0MQMAAAACNjQCAAAABDQwMjAEAAAAATAHAAAACDgvOC8yMDE5CAAAAAoxMi8zMS8yMDA5CQAAAAEwjcm86jUc1whk5hosNhzXCBRDSVEuLklRX0FEVkVSVElTSU5HLgUAAAABAAAACAAAABQoSW52YWxpZCBJZGVudGlmaWVyKTX/8xA2HNcINf/zEDYc1wgnQ0lRLlRTRTo5MDQyLklRX0NGT19DVVJSRU5UX0xJQUIuRlkyMDE1AQAAAAdiDQACAAAACDAuMjc5NTQyAQgAAAAFAAAAATEBAAAACjE3NDM1MTkzMTQDAAAAAjc5AgAAAAQ0MTg1BAAAAAEwBwAAAAg4LzgvMjAxOQgAAAAJMy8zMS8yMDE1CQAAAAEwZy7x5TUc1wicPJksNhzXCCVDSVEuVFNFOjkxNDIuSVFfR0FJTl9BU1NFVFNfQ0YuRlkyMDE0AQAAAEKjWQADAAAAAAAyac/tNRzXCOuncSs2HNcIHENJUS5UU0U6OTAyMC5JUV9FQklUQS5GWTIwMTYBAAAA3GcNAAIAAAAGNDg3ODIyAQgAAAAFAAAAATEBAAAACjE3OTgzMzY0MDMDAAAAAjc5AgAAAAYxMDA2ODkEAAAAATAHAAAACDgvOC8yMDE5CAAAAAkzLzMxLzIwMTYJAAAAATDNTbPvNRzXCHrjbCs2HNcIHkNJUS5UU1g6Q1AuSVFfU0dBX1NVUFBMLkZZMjAxMAEAAACpfg0AAwAAAAAAVrKA6DUc1wi0uVEsNhzXCB1DSVEuVFNYOkNQLklRX0FSX1RVUk5TLkZZMjAxMAEAAACpfg0AAgAAAAkxNi42NTQwODMBCAAAAAUAAAABMQEAAAAKMTU5MjIyMDM1MQMAAAACMjcCAAAABDQwMDEE</t>
  </si>
  <si>
    <t>AAAAATAHAAAACDgvOC8yMDE5CAAAAAoxMi8zMS8yMDEwCQAAAAEw0dlT5TUc1wjhmNksNhzXCCNDSVEuVFNYOkNQLklRX0JBU0lDX0VQU19JTkNMLkZZMjAxOAEAAACpfg0AAgAAAAkxMy42NTI5MDQBCAAAAAUAAAABMQEAAAAKMTk0NTM1NDgwMgMAAAACMjcCAAAAATkEAAAAATAHAAAACDgvOC8yMDE5CAAAAAoxMi8zMS8yMDE4CQAAAAEwO+976DUc1wi0uVEsNhzXCCZDSVEuVFNFOjkwMjAuSVFfTkVUX0RFQlRfSVNTVUVELkZZMjAxNwEAAADcZw0AAgAAAAU2MDg0MwEIAAAABQAAAAExAQAAAAoxODQ4Mjk3Mzg4AwAAAAI3OQIAAAAEMjAwMwQAAAABMAcAAAAIOC84LzIwMTkIAAAACTMvMzEvMjAxNwkAAAABMM1Ns+81HNcI1DNcKzYc1wgfQ0lRLk5ZU0U6VU5QLklRX05FVF9ERUJULkZZMjAxNwEAAAA+uwQAAgAAAAUxNTU3OQEIAAAABQAAAAExAQAAAAoxOTQ0MjE2MDU2AwAAAAMxNjACAAAABDQzNjQEAAAAATAHAAAACDgvOC8yMDE5CAAAAAoxMi8zMS8yMDE3CQAAAAEwZjO06TUc1wguhBgsNhzXCCRDSVEuVFNFOjkwMjIuSVFfRUJJVERBX01BUkdJTi5GWTIwMDgBAAAA7nYNAAIAAAAHNDIuNTA5NgEIAAAABQAAAAExAQAAAAoxMDU4OTE0OTg4AwAAAAI3OQIAAAAENDA0NwQAAAABMAcAAAAIOC84LzIwMTkIAAAACTMvMzEvMjAwOAkAAAABMCVue+Y1HNcIWGaBLDYc1wgYQ0lRLlNFSEs6NjYuSVFf</t>
  </si>
  <si>
    <t>RlguRlkyMDA5AQAAALdaDQADAAAAAACNybzqNRzXCFRg8is2HNcIKUNJUS5UU0U6OTE0Mi5JUV9DT01NT05fUFJFRl9ESVZfQ0YuRlkyMDE1AQAAAEKjWQADAAAAAAAyac/tNRzXCBwKdCs2HNcIK0NJUS5UU0U6OTAyMS5JUV9NSU5PUklUWV9JTlRFUkVTVF9JUy5GWTIwMTQBAAAA6HMNAAIAAAAFLTE0MjEBCAAAAAUAAAABMQEAAAAKMTY4NjYzNzY2NwMAAAACNzkCAAAAAjgzBAAAAAEwBwAAAAg4LzgvMjAxOQgAAAAJMy8zMS8yMDE0CQAAAAEwSn0q8DUc1wjnsBQrNhzXCBxDSVEuVFNFOjkwNDIuSVFfREFfQ0YuRlkyMDA4AQAAAAdiDQACAAAABTU0NDczAQgAAAAFAAAAATEBAAAACjEwNTQ1MzQ5NjUDAAAAAjc5AgAAAAQyMTYwBAAAAAEwBwAAAAg4LzgvMjAxOQgAAAAJMy8zMS8yMDA4CQAAAAEwAQkA7TUc1wg6gWorNhzXCChDSVEuVFNFOjkxNDIuSVFfTUlOT1JJVFlfSU5URVJFU1QuRlkyMDEwAQAAAEKjWQADAAAAAAC0yPDtNRzXCBwKdCs2HNcIJkNJUS5UU0U6OTAwNy5JUV9ERUZfVEFYX0xJQUJfTFQuRlkyMDE4AQAAABVmDQACAAAABTEzNjI0AQgAAAAFAAAAATEBAAAACjE4OTUwMDIwMjMDAAAAAjc5AgAAAAQxMDI3BAAAAAEwBwAAAAg4LzgvMjAxOQgAAAAJMy8zMS8yMDE4CQAAAAEwaDq+6zUc1wgzAdErNhzXCCVDSVEuVFNFOjkwMjEuSVFfQkFTSUNfRVBTX0lOQ0wuRlkyMDE1AQAAAOhz</t>
  </si>
  <si>
    <t>DQACAAAACjM0NC41Nzc4NzcBCAAAAAUAAAABMQEAAAAKMTc0NDk0NjI5MAMAAAACNzkCAAAAATkEAAAAATAHAAAACDgvOC8yMDE5CAAAAAkzLzMxLzIwMTUJAAAAATCK3yzwNRzXCAooCys2HNcIJUNJUS5UU0U6OTA0Mi5JUV9ESUxVVF9FUFNfRVhDTC5GWTIwMTgBAAAAB2INAAIAAAAKMjY3LjgxMjAxOAEIAAAABQAAAAExAQAAAAoxODkzNTQ5MDMwAwAAAAI3OQIAAAADMTQyBAAAAAEwBwAAAAg4LzgvMjAxOQgAAAAJMy8zMS8yMDE4CQAAAAEwm+PZ7DUc1whdZrQrNhzXCBpDSVEuVFNYOkNOUi5JUV9BUElDLkZZMjAxNwEAAAD8YgUAAgAAAAM0MzQBCAAAAAUAAAABMQEAAAAKMTk0MzUyNTA5NQMAAAACMjcCAAAABDEwODQEAAAAATAHAAAACDgvOC8yMDE5CAAAAAoxMi8zMS8yMDE3CQAAAAEwNoWE6TUc1wgTCkEsNhzXCCRDSVEuVFNYOkNOUi5JUV9ORVRfUkVOVEFMX0VYUC5GWTIwMTYBAAAA/GIFAAMAAAAAADaFhOk1HNcIh8tkLDYc1wgkQ0lRLlRTRTo5MDIxLklRX1NBTEVfSU5UQU5fQ0YuRlkyMDA4AQAAAOhzDQADAAAAAADpgobxNRzXCGpyOCs2HNcIGUNJUS5UU0U6OTA0MS5JUV9BUi5GWTIwMTABAAAAvMuVAAIAAAAFMjk1MDYBCAAAAAUAAAABMQEAAAAKMTM4MTUyMjcxMAMAAAACNzkCAAAABDEwMjEEAAAAATAHAAAACDgvOC8yMDE5CAAAAAkzLzMxLzIwMTAJAAAAATAYu4vuNRzXCBOirys2</t>
  </si>
  <si>
    <t>HNcIH0NJUS5OWVNFOlVOUC5JUV9PUEVSX0lOQy5GWTIwMTYBAAAAPrsEAAIAAAAENzI3MgEIAAAABQAAAAExAQAAAAoxOTQ0MjE2MDA4AwAAAAMxNjACAAAAAjIxBAAAAAEwBwAAAAg4LzgvMjAxOQgAAAAKMTIvMzEvMjAxNgkAAAABMGYztOk1HNcIvb8TLDYc1wgoQ0lRLlRTRTo5MDQyLklRX1RPVEFMX0RFQlQuRlkyMDE5Li4uLkpQWQEAAAAHYg0AAgAAAAY4NzcwNTQBCAAAAAUAAAABMQEAAAAKMTk2ODU5MDIyMAMAAAACNzkCAAAABDQxNzMEAAAAATAHAAAACDgvOC8yMDE5CAAAAAkzLzMxLzIwMTkJAAAAATAjmcnkNRzXCGTR8yw2HNcIKENJUS5UU0U6OTAyMS5JUV9UT1RBTF9ERUJUX1JFUEFJRC5GWTIwMTQBAAAA6HMNAAIAAAAGLTM4ODA1AQgAAAAFAAAAATEBAAAACjE2ODY2Mzc2NjcDAAAAAjc5AgAAAAQyMTY2BAAAAAEwBwAAAAg4LzgvMjAxOQgAAAAJMy8zMS8yMDE0CQAAAAEwit8s8DUc1wiCXUQrNhzXCCZDSVEuTllTRTpOU0MuSVFfUEVSSU9ETEVOR1RIX0lTLkZZMjAxNwEAAACsdQQAAQAAAAIxMgC6413nNRzXCE9gvyw2HNcILENJUS5UU0U6OTA0Mi5JUV9ERUJUX0VRVUlWX09QRVJfTEVBU0UuRlkyMDE1AQAAAAdiDQADAAAAAACb49nsNRzXCAcchys2HNcIJkNJUS5OWVNFOlVOUC5JUV9QRVJJT0RMRU5HVEhfSVMuRlkyMDEwAQAAAD67BAABAAAAAjEyAIYuoOo1HNcIKvsOLDYc1wgw</t>
  </si>
  <si>
    <t>Q0lRLlRTRTo5MDIxLklRX1RPVEFMX09VVFNUQU5ESU5HX0JTX0RBVEUuRlkyMDExAQAAAOhzDQACAAAACDE5My42NDE2AQQAAAAFAAAAATUBAAAACjE0NjI3MTI1NjICAAAABTI0MTUyBgAAAAEw6YKG8TUc1wgonwErNhzXCC5DSVEuTllTRTpVTlAuSVFfT1RIRVJfRklOQU5DRV9BQ1RfU1VQUEwuRlkyMDE4AQAAAD67BAACAAAAAy00OAEIAAAABQAAAAExAQAAAAoxOTQ0MjE2MDM0AwAAAAMxNjACAAAABDIwNTAEAAAAATAHAAAACDgvOC8yMDE5CAAAAAoxMi8zMS8yMDE4CQAAAAEwZjO06TUc1wiHy2QsNhzXCBtDSVEuU0VISzo2Ni5JUV9OSV9DRi5GWTIwMDkBAAAAt1oNAAIAAAAEOTYzOQEIAAAABQAAAAExAQAAAAoxNDM5OTg0OTQxAwAAAAI2NAIAAAAEMjE1MAQAAAABMAcAAAAIOC84LzIwMTkIAAAACjEyLzMxLzIwMDkJAAAAATCNybzqNRzXCKLC9Cs2HNcIJENJUS5OWVNFOlVOUC5JUV9JTVBBSVJNRU5UX0dXLkZZMjAwOAEAAAA+uwQAAwAAAAAA+c2d6jUc1wjVJ9grNhzXCCRDSVEuVFNYOkNOUi5JUV9DQVNIX1NUX0lOVkVTVC5GWTIwMTMBAAAA/GIFAAIAAAADMjE0AQgAAAAFAAAAATEBAAAACjE3NzQyOTY5NzQDAAAAAjI3AgAAAAQxMDAyBAAAAAEwBwAAAAg4LzgvMjAxOQgAAAAKMTIvMzEvMjAxMwkAAAABMG+Co+k1HNcI6htULDYc1wgmQ0lRLlRTRTo5MDIyLklRX0FTU0VUX1dSSVRFRE9X</t>
  </si>
  <si>
    <t>Ti5GWTIwMTkBAAAA7nYNAAIAAAAFLTU2NjIBCAAAAAUAAAABMQEAAAAKMTk2OTMwNDIxMQMAAAACNzkCAAAAAjMyBAAAAAEwBwAAAAg4LzgvMjAxOQgAAAAJMy8zMS8yMDE5CQAAAAEwewLY7jUc1wjkPP8qNhzXCBlDSVEuVFNFOjkwNDEuSVFfRlguRlkyMDEyAQAAALzLlQACAAAAAy01OAEIAAAABQAAAAExAQAAAAoxNTU1NzA0NTY5AwAAAAI3OQIAAAAEMjE0NAQAAAABMAcAAAAIOC84LzIwMTkIAAAACTMvMzEvMjAxMgkAAAABMFgdju41HNcIgl0RLDYc1wgaQ0lRLlRTWDpDTlIuSVFfQ09HUy5GWTIwMTQBAAAA/GIFAAIAAAAENjA5MgEIAAAABQAAAAExAQAAAAoxODI2MjE3MDMwAwAAAAIyNwIAAAACMzQEAAAAATAHAAAACDgvOC8yMDE5CAAAAAoxMi8zMS8yMDE0CQAAAAEwb4Kj6TUc1wgUlissNhzXCCNDSVEuVFNYOkNOUi5JUV9PVEhFUl9MSUFCX0xULkZZMjAxMgEAAAD8YgUAAgAAAAM3NzYBCAAAAAUAAAABMQEAAAAKMTcxNzMxNTc4MwMAAAACMjcCAAAABDEwNjIEAAAAATAHAAAACDgvOC8yMDE5CAAAAAoxMi8zMS8yMDEyCQAAAAEwb4Kj6TUc1whP+C0sNhzXCCRDSVEuVFNFOjkwNDEuSVFfTUFSS0VUQ0FQLjIwMDgvMDMvMzEBAAAAvMuVAAIAAAAMNjA1MzQ3Ljk2MDcyAQYAAAAFAAAAATEBAAAACTUxNzA4MTMwMQMAAAACNzkCAAAABjEwMDA1NAQAAAABMAcAAAAJMy8zMS8yMDA4DRTOCjYc</t>
  </si>
  <si>
    <t>1whZzhItNhzXCCNDSVEuVFNFOjkwNDEuSVFfUEVfRVhDTC4uMjAxNS8wMy8zMQEAAAC8y5UAAgAAAAkzMi4zNDQ2NDEBBwAAAAUAAAABMQEAAAAKMTcxOTIzNTczMAMAAAABMAIAAAAGMTAwMDI3BAAAAAEwBwAAAAkzLzMxLzIwMTUIAAAACTMvMzEvMjAxNZ5zggc2HNcI7rP1KjYc1wgmQ0lRLlRTRTo5MDIxLklRX05FVF9ERUJUX0lTU1VFRC5GWTIwMTEBAAAA6HMNAAIAAAAFOTU1MzcBCAAAAAUAAAABMQEAAAAKMTQ2MjcxMjU2MgMAAAACNzkCAAAABDIwMDMEAAAAATAHAAAACDgvOC8yMDE5CAAAAAkzLzMxLzIwMTEJAAAAATDpgobxNRzXCNnFCCs2HNcIKENJUS5UU0U6OTA0MS5JUV9HV19JTlRBTl9BTU9SVF9DRi5GWTIwMTUBAAAAvMuVAAIAAAACNTEBCAAAAAUAAAABMQEAAAAKMTc0NTM3ODUyMgMAAAACNzkCAAAABDIxODIEAAAAATAHAAAACDgvOC8yMDE5CAAAAAkzLzMxLzIwMTUJAAAAATDUrPLrNRzXCFp+iSs2HNcIIENJUS5UU0U6OTA0MS5JUV9OSV9NQVJHSU4uRlkyMDE0AQAAALzLlQACAAAABjEuOTczNQEIAAAABQAAAAExAQAAAAoxNjg2NjM3ODUyAwAAAAI3OQIAAAAENDA5NAQAAAABMAcAAAAIOC84LzIwMTkIAAAACTMvMzEvMjAxNAkAAAABMCmP8+U1HNcICITlLDYc1wggQ0lRLlRTRTo5MDIwLklRX0NIQU5HRV9BUC5GWTIwMTQBAAAA3GcNAAIAAAAFODY3MzABCAAAAAUAAAABMQEA</t>
  </si>
  <si>
    <t>AAAKMTY4NjYzODIyNwMAAAACNzkCAAAABDIwMTcEAAAAATAHAAAACDgvOC8yMDE5CAAAAAkzLzMxLzIwMTQJAAAAATDNTbPvNRzXCMLUOis2HNcIKkNJUS5UU0U6OTAyMS5JUV9PVEhFUl9VTlVTVUFMX1NVUFBMLkZZMjAxNAEAAADocw0AAgAAAAUxNTg0NwEIAAAABQAAAAExAQAAAAoxNjg2NjM3NjY3AwAAAAI3OQIAAAACODcEAAAAATAHAAAACDgvOC8yMDE5CAAAAAkzLzMxLzIwMTQJAAAAATBKfSrwNRzXCIDsDys2HNcIH0NJUS5UU1g6Q05SLklRX0RJVkVTVF9DRi5GWTIwMTMBAAAA/GIFAAMAAAAAAG+Co+k1HNcIJA0iLDYc1wgmQ0lRLk5ZU0U6TlNDLklRX0NBU0hfQUNRVUlSRV9DRi5GWTIwMTgBAAAArHUEAAMAAAAAAARGYOc1HNcIPvVMLDYc1wgiQ0lRLlNFSEs6NjYuSVFfQkVUQV81WVIuMjAxOC8xMi8zMQEAAAC3Wg0AAgAAABEwLjYxMTk0MDA5MTE1NzQ5NQBnoc8KNhzXCFnOEi02HNcIJUNJUS5UU0U6OTAyMS5JUV9EQVlTX1NBTEVTX09VVC5GWTIwMTgBAAAA6HMNAAIAAAAHMzIuNTk0NQEIAAAABQAAAAExAQAAAAoxODk0MzE1NDYxAwAAAAI3OQIAAAAENDA0MgQAAAABMAcAAAAIOC84LzIwMTkIAAAACTMvMzEvMjAxOAkAAAABMDTQfeY1HNcI7A/QLDYc1wghQ0lRLlRTRTo5MDQyLklRX0NBU0hfRVFVSVYuRlkyMDE5AQAAAAdiDQACAAAABTI4ODU2AQgAAAAFAAAAATEBAAAACjE5Njg1</t>
  </si>
  <si>
    <t>OTAyMjADAAAAAjc5AgAAAAQxMDk2BAAAAAEwBwAAAAg4LzgvMjAxOQgAAAAJMy8zMS8yMDE5CQAAAAEwm+PZ7DUc1whafokrNhzXCChDSVEuVFNFOjkwMjAuSVFfVE9UQUxfREVCVF9FUVVJVFkuRlkyMDA5AQAAANxnDQACAAAACDIwMC4zMTAyAQgAAAAFAAAAATEBAAAACjEzNzc5MTA5MjMDAAAAAjc5AgAAAAQ0MDM0BAAAAAEwBwAAAAg4LzgvMjAxOQgAAAAJMy8zMS8yMDA5CQAAAAEwAwx55jUc1wjSnpssNhzXCCVDSVEuU0VISzo2Ni5JUV9QRVJJT0RMRU5HVEhfSVMuRlkyMDE1AQAAALdaDQABAAAAAjEyAPQarOo1HNcIhVShKzYc1wgvQ0lRLlRTRTo5MTQyLklRX0NVU1RPTV9CRVRBLi0xMDRXLi4uXk4yMjUuSlBZLkgBAAAAQqNZAAIAAAARMC40NTk5MTA4OTAyOTYwNDkAprReBzYc1wi0ZucqNhzXCCJDSVEuVFNFOjkwNDIuSVFfTEVWRVJFRF9GQ0YuRlkyMDE0AQAAAAdiDQACAAAACTMyNTE1LjYyNQEIAAAABQAAAAExAQAAAAoxNjgzOTE0NDY0AwAAAAI3OQIAAAAENDQyMgQAAAABMAcAAAAIOC84LzIwMTkIAAAACTMvMzEvMjAxNAkAAAABMJvj2ew1HNcIRfKeKzYc1wggQ0lRLlRTRTo5MDQyLklRX09USEVSX1JFVi5GWTIwMTABAAAAB2INAAMAAAAAAAEJAO01HNcIOoFqKzYc1wgvQ0lRLlRTWDpDUC5JUV9DSEFOR0VfTkVUX1dPUktJTkdfQ0FQSVRBTC5GWTIwMTQBAAAAqX4NAAIAAAAELTY0</t>
  </si>
  <si>
    <t>NgEIAAAABQAAAAExAQAAAAoxODI4MTY4OTYzAwAAAAIyNwIAAAAENDQyMQQAAAABMAcAAAAIOC84LzIwMTkIAAAACjEyLzMxLzIwMTQJAAAAATAFjXnoNRzXCG/gWCw2HNcIJkNJUS5UU0U6OTAyMC5JUV9JTlZFU1RfTE9BTlNfQ0YuRlkyMDE1AQAAANxnDQADAAAAAADNTbPvNRzXCNQzXCs2HNcIKUNJUS5OWVNFOk5TQy5JUV9DT01NT05fUFJFRl9ESVZfQ0YuRlkyMDExAQAAAKx1BAADAAAAAAA+k27nNRzXCHdaMCw2HNcIJENJUS5UU0U6OTA0MS5JUV9JTkNfRVFVSVRZX0NGLkZZMjAxMgEAAAC8y5UAAgAAAAUtNTM3MQEIAAAABQAAAAExAQAAAAoxNTU1NzA0NTY5AwAAAAI3OQIAAAAEMjA4NgQAAAABMAcAAAAIOC84LzIwMTkIAAAACTMvMzEvMjAxMgkAAAABMFgdju41HNcIMwHRKzYc1wgqQ0lRLlRTRTo5MDQxLklRX1RPVEFMX0NPTU1PTl9FUVVJVFkuRlkyMDE2AQAAALzLlQACAAAABjMyODczMwEIAAAABQAAAAExAQAAAAoxNzk3NjM2OTY3AwAAAAI3OQIAAAAEMTAwNgQAAAABMAcAAAAIOC84LzIwMTkIAAAACTMvMzEvMjAxNgkAAAABMNSs8us1HNcIMwHRKzYc1wgqQ0lRLlRTRTo5MDIyLklRX1RPVEFMX0VRVUlUWS5GWTIwMTAuLi4uSlBZAQAAAO52DQACAAAABzExMzQ1NjYBCAAAAAUAAAABMQEAAAAKMTM4MDUyNzYyMwMAAAACNzkCAAAABDEyNzUEAAAAATAHAAAACDgvOC8yMDE5CAAAAAkz</t>
  </si>
  <si>
    <t>LzMxLzIwMTAJAAAAATAjmcnkNRzXCMseAi02HNcIIENJUS5UU0U6OTAyMS5JUV9NQUNISU5FUlkuRlkyMDEwAQAAAOhzDQADAAAAAADpgobxNRzXCLFOEis2HNcIIUNJUS5UU0U6OTAyMC5JUV9OSV9DT01QQU5ZLkZZMjAxMQEAAADcZw0AAgAAAAU3NzU3NAEIAAAABQAAAAExAQAAAAoxNTYyNDg0NTk5AwAAAAI3OQIAAAAFNDE1NzEEAAAAATAHAAAACDgvOC8yMDE5CAAAAAkzLzMxLzIwMTEJAAAAATAokh7wNRzXCM3CJys2HNcIJkNJUS5UU0U6OTAyMi5JUV9MT0FOU19SRUNFSVZfTFQuRlkyMDE4AQAAAO52DQADAAAAAABdoNXuNRzXCLpFbys2HNcIJkNJUS5UU1g6Q05SLklRX0NBU0hfT1BFUi5GWTIwMTMuLi4uSlBZAQAAAPxiBQACAAAADTM1MTE3My4wNDg2ODMBCAAAAAUAAAABMQEAAAAKMTc3NDI5Njk3NAMAAAACNzkCAAAABDIwMDYEAAAAATAHAAAACDgvOC8yMDE5CAAAAAoxMi8zMS8yMDEzCQAAAAEwI5nJ5DUc1wiBvP8sNhzXCCtDSVEuVFNYOkNOUi5JUV9JTVBVVF9PUEVSX0xFQVNFX0RFUFIuRlkyMDEwAQAAAPxiBQACAAAACTk1LjEwNzU4NAEIAAAABQAAAAExAQAAAAoxNTg1OTUyNTEyAwAAAAIyNwIAAAAFMjE2NzMEAAAAATAHAAAACDgvOC8yMDE5CAAAAAoxMi8zMS8yMDEwCQAAAAEwtiGh6TUc1whUYPIrNhzXCCFDSVEuTllTRTpVTlAuSVFfQ0FTSF9FUVVJVi5GWTIwMTABAAAAPrsE</t>
  </si>
  <si>
    <t>AAIAAAAEMTA4NgEIAAAABQAAAAExAQAAAAoxNTg2ODQ5MzkxAwAAAAMxNjACAAAABDEwOTYEAAAAATAHAAAACDgvOC8yMDE5CAAAAAoxMi8zMS8yMDEwCQAAAAEwhi6g6jUc1wjqG1QsNhzXCCRDSVEuTllTRTpOU0MuSVFfQ0FTSF9JTlRFUkVTVC5GWTIwMTIBAAAArHUEAAIAAAADNDczAQgAAAAFAAAAATEBAAAACjE3MTg1Mzc3NTMDAAAAAzE2MAIAAAAEMzAyOAQAAAABMAcAAAAIOC84LzIwMTkIAAAACjEyLzMxLzIwMTIJAAAAATA+k27nNRzXCCABniw2HNcIFUNJUS4uSVFfT1RIRVJfRVFVSVRZLgUAAAABAAAACAAAABQoSW52YWxpZCBJZGVudGlmaWVyKbfw9A82HNcIt/D0DzYc1wgdQ0lRLlRTRTo5MDIyLklRX0VCSVREQS5GWTIwMTQBAAAA7nYNAAIAAAAGNzcwODgyAQgAAAAFAAAAATEBAAAACjE2ODY2Mzc4MTADAAAAAjc5AgAAAAQ0MDUxBAAAAAEwBwAAAAg4LzgvMjAxOQgAAAAJMy8zMS8yMDE0CQAAAAEwXaDV7jUc1wiYyLYrNhzXCCdDSVEuVFNYOkNQLklRX0NPTU1PTl9QUkVGX0RJVl9DRi5GWTIwMTcBAAAAqX4NAAMAAAAAADvve+g1HNcIb+BYLDYc1wggQ0lRLlRTRTo5MDIwLklRX0RJVkVTVF9DRi5GWTIwMDgBAAAA3GcNAAMAAAAAACiSHvA1HNcIFJZeKzYc1wglQ0lRLk5ZU0U6TlNDLklRX05FVF9SRU5UQUxfRVhQLkZZMjAwNwEAAACsdQQAAwAAAAAAO+976DUc1wgJjYgsNhzXCCJD</t>
  </si>
  <si>
    <t>SVEuVFNFOjkwMjEuSVFfT1RIRVJfSU5UQU4uRlkyMDA5AQAAAOhzDQACAAAABTIwODM5AQgAAAAFAAAAATEBAAAACjEzOTY3NTQyOTUDAAAAAjc5AgAAAAQxMDQwBAAAAAEwBwAAAAg4LzgvMjAxOQgAAAAJMy8zMS8yMDA5CQAAAAEw6YKG8TUc1wjE1xsrNhzXCCdDSVEuVFNFOjkwNDEuSVFfVE9UQUxfUkVWLkZZMjAxMy4uLi5KUFkBAAAAvMuVAAIAAAAGOTMyMTU2AQgAAAAFAAAAATEBAAAACjE2MjQwNTE4MjcDAAAAAjc5AgAAAAIyOAQAAAABMAcAAAAIOC84LzIwMTkIAAAACTMvMzEvMjAxMwkAAAABMMTPNeQ1HNcIEvvbLDYc1wgiQ0lRLlRTRTo5MDQxLklRX0dBSU5fQVNTRVRTLkZZMjAxOQEAAAC8y5UAAgAAAAMxNjMBCAAAAAUAAAABMQEAAAAKMTk2ODU5MDExNgMAAAACNzkCAAAAAjU2BAAAAAEwBwAAAAg4LzgvMjAxOQgAAAAJMy8zMS8yMDE5CQAAAAEw1Kzy6zUc1wgUkJwrNhzXCBlDSVEuVFNFOjkxNDIuSVFfR1cuRlkyMDEzAQAAAEKjWQADAAAAAAC0yPDtNRzXCO2qUis2HNcIIENJUS5UU0U6OTAwNy5JUV9DSEFOR0VfQVAuRlkyMDE4AQAAABVmDQACAAAABDE2MDABCAAAAAUAAAABMQEAAAAKMTg5NTAwMjAyMwMAAAACNzkCAAAABDIwMTcEAAAAATAHAAAACDgvOC8yMDE5CAAAAAkzLzMxLzIwMTgJAAAAATCjnMDrNRzXCJjItis2HNcIIkNJUS5OWVNFOk5TQy5JUV9MRVZFUkVEX0ZDRi5G</t>
  </si>
  <si>
    <t>WTIwMDgBAAAArHUEAAIAAAAEMTEyNgEIAAAABQAAAAExAQAAAAoxNDMwMjE0NzI3AwAAAAMxNjACAAAABDQ0MjIEAAAAATAHAAAACDgvOC8yMDE5CAAAAAoxMi8zMS8yMDA4CQAAAAEwPpNu5zUc1wgee3UsNhzXCDNDSVEuVFNFOjkwMjAuSVFfQ0hBTkdFX09USEVSX05FVF9PUEVSX0FTU0VUUy5GWTIwMTgBAAAA3GcNAAIAAAAGLTY1MjE5AQgAAAAFAAAAATEBAAAACjE4OTQzMTU0MjcDAAAAAjc5AgAAAAQyMDQ1BAAAAAEwBwAAAAg4LzgvMjAxOQgAAAAJMy8zMS8yMDE4CQAAAAEwzU2z7zUc1wi1WmMrNhzXCChDSVEuVFNFOjkwMjAuSVFfVE9UQUxfREVCVF9FQklUREEuRlkyMDE5AQAAANxnDQACAAAACDMuMjkwMjY0AQgAAAAFAAAAATEBAAAACjE5NjkzMDQyMDMDAAAAAjc5AgAAAAQ0MTkyBAAAAAEwBwAAAAg4LzgvMjAxOQgAAAAJMy8zMS8yMDE5CQAAAAEwJW575jUc1wgII8QsNhzXCCJDSVEuTllTRTpOU0MuSVFfTEVWRVJFRF9GQ0YuRlkyMDE2AQAAAKx1BAACAAAABzk4OC4zNzUBCAAAAAUAAAABMQEAAAAKMTk0NDIwMTAwNAMAAAADMTYwAgAAAAQ0NDIyBAAAAAEwBwAAAAg4LzgvMjAxOQgAAAAKMTIvMzEvMjAxNgkAAAABMLrjXec1HNcIDwR/LDYc1wghQ0lRLk5ZU0U6TlNDLklRX09USEVSX09QRVIuRlkyMDE4AQAAAKx1BAACAAAAAy0zMQEIAAAABQAAAAExAQAAAAoxOTQ0MjAwOTk3AwAA</t>
  </si>
  <si>
    <t>AAMxNjACAAAAAzI2MAQAAAABMAcAAAAIOC84LzIwMTkIAAAACjEyLzMxLzIwMTgJAAAAATC6413nNRzXCGHaliw2HNcIHkNJUS5UU0U6OTE0Mi5JUV9NQVJLRVRDQVAuLkpQWQEAAABCo1kAAgAAAAY0OTkyMDABBgAAAAUAAAABMQEAAAAKMTk3Mzg4ODgwOAMAAAACNzkCAAAABjEwMDA1NAQAAAABMAcAAAAIOC84LzIwMTlrUlwHNhzXCLGIEkQ2HNcIHENJUS5OWVNFOlVOUC5JUV9FQklUQS5GWTIwMTIBAAAAPrsEAAIAAAAENjc0NQEIAAAABQAAAAExAQAAAAoxNzE4MDkyMTI5AwAAAAMxNjACAAAABjEwMDY4OQQAAAABMAcAAAAIOC84LzIwMTkIAAAACjEyLzMxLzIwMTIJAAAAATCGLqDqNRzXCCeH+Ss2HNcIGUNJUS5UU0U6OTAyMC5JUV9BRC5GWTIwMTgBAAAA3GcNAAMAAAAAAM1Ns+81HNcIDh9oKzYc1wglQ0lRLlRTRTo5MDIyLklRX0JBU0lDX0VQU19JTkNMLkZZMjAxMAEAAADudg0AAgAAAAo0NjUuNzQxNjE5AQgAAAAFAAAAATEBAAAACjEzODA1Mjc2MjMDAAAAAjc5AgAAAAE5BAAAAAEwBwAAAAg4LzgvMjAxOQgAAAAJMy8zMS8yMDEwCQAAAAEwGF8Y7zUc1wgOH2grNhzXCCBDSVEuU0VISzo2Ni5JUV9DQVNIX0VRVUlWLkZZMjAxNAEAAAC3Wg0AAgAAAAQyMTI4AQgAAAAFAAAAATEBAAAACjE3ODU0MTY5NjYDAAAAAjY0AgAAAAQxMDk2BAAAAAEwBwAAAAg4LzgvMjAxOQgAAAAKMTIvMzEvMjAx</t>
  </si>
  <si>
    <t>NAkAAAABMIC3qeo1HNcItLlRLDYc1wgpQ0lRLlNFSEs6NjYuSVFfSU5URVJFU1RfSU5WRVNUX0lOQy5GWTIwMTMBAAAAt1oNAAIAAAADMjA5AQgAAAAFAAAAATEBAAAACjE3Mjg0NTU2NDMDAAAAAjY0AgAAAAI2NQQAAAABMAcAAAAIOC84LzIwMTkIAAAACjEyLzMxLzIwMTMJAAAAATCNybzqNRzXCGTmGiw2HNcIIENJUS5UU0U6OTAyMS5JUV9TVF9JTlZFU1QuRlkyMDE2AQAAAOhzDQACAAAABTM1MDAwAQgAAAAFAAAAATEBAAAACjE3OTgzMzY0NzgDAAAAAjc5AgAAAAQxMDY5BAAAAAEwBwAAAAg4LzgvMjAxOQgAAAAJMy8zMS8yMDE2CQAAAAEwit8s8DUc1wjOdRkrNhzXCCZDSVEuVFNFOjkwMjEuSVFfU0FMRVNfTUFSS0VUSU5HLkZZMjAxOAEAAADocw0AAwAAAAAAit8s8DUc1wiu2vwqNhzXCChDSVEuVFNFOjkwMjIuSVFfVE9UQUxfTElBQl9FUVVJVFkuRlkyMDEzAQAAAO52DQACAAAABzUyMzExMDQBCAAAAAUAAAABMQEAAAAKMTYyMzk0MTc3NwMAAAACNzkCAAAABDEwMTMEAAAAATAHAAAACDgvOC8yMDE5CAAAAAkzLzMxLzIwMTMJAAAAATAYXxjvNRzXCBwKdCs2HNcIGkNJUS5UU1g6Q05SLklRX0NPR1MuRlkyMDEyAQAAAPxiBQACAAAABDQ5NzMBCAAAAAUAAAABMQEAAAAKMTcxNzMxNTc4MwMAAAACMjcCAAAAAjM0BAAAAAEwBwAAAAg4LzgvMjAxOQgAAAAKMTIvMzEvMjAxMgkAAAABMG+Co+k1</t>
  </si>
  <si>
    <t>HNcIjnAKLDYc1wggQ0lRLlNFSEs6NjYuSVFfQ0FTSF9GSU5BTi5GWTIwMDcBAAAAt1oNAAIAAAAEMjc4OAEIAAAABQAAAAExAQAAAAk5ODc0NTQwOTADAAAAAjY0AgAAAAQyMDA0BAAAAAEwBwAAAAg4LzgvMjAxOQgAAAAKMTIvMzEvMjAwNwkAAAABMLJouuo1HNcIFYraKzYc1wgqQ0lRLk5ZU0U6VU5QLklRX1RFVl9FQklUREEuMjAwMC4yMDEzLzAzLzMxAQAAAD67BAACAAAACDguNzkwOTMxAQcAAAAFAAAAATEBAAAACjE1ODY4NjQyMjMDAAAAATACAAAABjEwMDAzMAQAAAABMAcAAAAJMy8yOC8yMDEzCAAAAAkzLzI4LzIwMTNrUlwHNhzXCO6z9So2HNcII0NJUS5OWVNFOk5TQy5JUV9UT1RBTF9FUVVJVFkuRlkyMDE1AQAAAKx1BAACAAAABTEyMTg4AQgAAAAFAAAAATEBAAAACjE4NzMxMDEyNTADAAAAAzE2MAIAAAAEMTI3NQQAAAABMAcAAAAIOC84LzIwMTkIAAAACjEyLzMxLzIwMTUJAAAAATC6413nNRzXCLS5USw2HNcIJkNJUS5OWVNFOk5TQy5JUV9DQVNIX0NPTlZFUlNJT04uRlkyMDA4AQAAAKx1BAACAAAACi0yMC4zMTI2MzQBCAAAAAUAAAABMQEAAAAKMTQzMDIxNDcyNwMAAAADMTYwAgAAAAQ0MTg0BAAAAAEwBwAAAAg4LzgvMjAxOQgAAAAKMTIvMzEvMjAwOAkAAAABMI5tM+Q1HNcIL+bnLDYc1wgnQ0lRLlRTRTo5MDA3LklRX1RPVEFMX1JFVi5GWTIwMTcuLi4uSlBZAQAAABVmDQACAAAA</t>
  </si>
  <si>
    <t>BjUyMzAzMQEIAAAABQAAAAExAQAAAAoxODQ4ODc5NTQzAwAAAAI3OQIAAAACMjgEAAAAATAHAAAACDgvOC8yMDE5CAAAAAkzLzMxLzIwMTcJAAAAATDEzzXkNRzXCMgh4yw2HNcIHUNJUS5TRUhLOjY2LklRX1JBV19JTlYuRlkyMDExAQAAALdaDQACAAAABDExNDEBCAAAAAUAAAABMQEAAAAKMTYwMDE4ODY5OQMAAAACNjQCAAAABDMxNzEEAAAAATAHAAAACDgvOC8yMDE5CAAAAAoxMi8zMS8yMDExCQAAAAEwjcm86jUc1whm1AcsNhzXCCJDSVEuVFNFOjkxNDIuSVFfQURWRVJUSVNJTkcuRlkyMDEwAQAAAEKjWQADAAAAAAC0yPDtNRzXCBwKdCs2HNcILENJUS5UU0U6OTAyMS5JUV9ORVRfREVCVF9FQklUREFfQ0FQRVguRlkyMDE1AQAAAOhzDQACAAAACTE1LjM1ODk0MQEIAAAABQAAAAExAQAAAAoxNzQ0OTQ2MjkwAwAAAAI3OQIAAAAFMjMzMTQEAAAAATAHAAAACDgvOC8yMDE5CAAAAAkzLzMxLzIwMTUJAAAAATA00H3mNRzXCGHaliw2HNcIJUNJUS5UU0U6OTA0Mi5JUV9HV19JTlRBTl9BTU9SVC5GWTIwMTEBAAAAB2INAAIAAAAEMjY4NAEIAAAABQAAAAExAQAAAAoxNDU4NTI2MjQzAwAAAAI3OQIAAAACMzEEAAAAATAHAAAACDgvOC8yMDE5CAAAAAkzLzMxLzIwMTEJAAAAATABCQDtNRzXCOUweys2HNcIJUNJUS5UU0U6OTA0MS5JUV9HQUlOX0lOVkVTVF9DRi5GWTIwMDgBAAAAvMuVAAIAAAAFLTE0</t>
  </si>
  <si>
    <t>MDkBCAAAAAUAAAABMQEAAAAKMTM0MDMzNTU0MwMAAAACNzkCAAAABDIwOTAEAAAAATAHAAAACDgvOC8yMDE5CAAAAAkzLzMxLzIwMDgJAAAAATAYu4vuNRzXCDqBais2HNcIIENJUS5UU0U6OTAyMC5JUV9DSEFOR0VfQVIuRlkyMDE2AQAAANxnDQACAAAABi0yNzYzNwEIAAAABQAAAAExAQAAAAoxNzk4MzM2NDAzAwAAAAI3OQIAAAAEMjAxOAQAAAABMAcAAAAIOC84LzIwMTkIAAAACTMvMzEvMjAxNgkAAAABMM1Ns+81HNcI9K0zKzYc1wggQ0lRLlRTRTo5MDQyLklRX0xUX0lOVkVTVC5GWTIwMTEBAAAAB2INAAIAAAAGMjY1NTIxAQgAAAAFAAAAATEBAAAACjE0NTg1MjYyNDMDAAAAAjc5AgAAAAQxMDU0BAAAAAEwBwAAAAg4LzgvMjAxOQgAAAAJMy8zMS8yMDExCQAAAAEwAQkA7TUc1wia4IsrNhzXCClDSVEuTllTRTpOU0MuSVFfQ09NTU9OX1BSRUZfRElWX0NGLkZZMjAxNwEAAACsdQQAAwAAAAAAuuNd5zUc1wjkErEsNhzXCCRDSVEuVFNFOjkwNDEuSVFfSU5DX0VRVUlUWV9DRi5GWTIwMTQBAAAAvMuVAAIAAAAFLTYzNTIBCAAAAAUAAAABMQEAAAAKMTY4NjYzNzg1MgMAAAACNzkCAAAABDIwODYEAAAAATAHAAAACDgvOC8yMDE5CAAAAAkzLzMxLzIwMTQJAAAAATDUrPLrNRzXCIVUoSs2HNcIKUNJUS5TRUhLOjY2LklRX0NVUlJFTlRfUE9SVF9MRUFTRVMuRlkyMDE1AQAAALdaDQACAAAAATkBCAAA</t>
  </si>
  <si>
    <t>AAUAAAABMQEAAAAKMTgzNTI4ODg4MgMAAAACNjQCAAAABDEwOTAEAAAAATAHAAAACDgvOC8yMDE5CAAAAAoxMi8zMS8yMDE1CQAAAAEw9Bqs6jUc1wiLTt8rNhzXCCVDSVEuTllTRTpVTlAuSVFfT1RIRVJfT1BFUl9BQ1QuRlkyMDE4AQAAAD67BAACAAAAAzY4NQEIAAAABQAAAAExAQAAAAoxOTQ0MjE2MDM0AwAAAAMxNjACAAAABDIwNDcEAAAAATAHAAAACDgvOC8yMDE5CAAAAAoxMi8zMS8yMDE4CQAAAAEwZjO06TUc1whs4zksNhzXCB5DSVEuVFNYOkNOUi5JUV9UT1RBTF9DTC5GWTIwMDcBAAAA/GIFAAIAAAAEMTU5MAEIAAAABQAAAAExAQAAAAoxMzE5NDQ0MTQ3AwAAAAIyNwIAAAAEMTAwOQQAAAABMAcAAAAIOC84LzIwMTkIAAAACjEyLzMxLzIwMDcJAAAAATDNlbbpNRzXCOobVCw2HNcIJkNJUS5UU1g6Q1AuSVFfVE9UQUxfTElBQl9FUVVJVFkuRlkyMDA3AQAAAKl+DQACAAAABTEzMzY1AQgAAAAFAAAAATEBAAAACjEzNDMwMTM5NzIDAAAAAjI3AgAAAAQxMDEzBAAAAAEwBwAAAAg4LzgvMjAxOQgAAAAKMTIvMzEvMjAwNwkAAAABMGLnhuk1HNcI4qc+LDYc1wgjQ0lRLk5ZU0U6VU5QLklRX0JBU0lDX1dFSUdIVC5GWTIwMDgBAAAAPrsEAAIAAAAGMTAyMS4yAPnNneo1HNcIRvJrLDYc1wgiQ0lRLlRTWDpDUC5JUV9PVEhFUl9MSUFCX0xULkZZMjAwNwEAAACpfg0AAgAAAAU0MzUuOAEIAAAABQAA</t>
  </si>
  <si>
    <t>AAExAQAAAAoxMzQzMDEzOTcyAwAAAAIyNwIAAAAEMTA2MgQAAAABMAcAAAAIOC84LzIwMTkIAAAACjEyLzMxLzIwMDcJAAAAATBi54bpNRzXCNotZyw2HNcIJUNJUS5UU0U6OTA0MS5JUV9MVF9ERUJUX1JFUEFJRC5GWTIwMDkBAAAAvMuVAAIAAAAHLTE5MDI3NAEIAAAABQAAAAExAQAAAAoxMzgxNTIyODQ1AwAAAAI3OQIAAAAEMjAzNgQAAAABMAcAAAAIOC84LzIwMTkIAAAACTMvMzEvMjAwOQkAAAABMBi7i+41HNcIV2x2KzYc1wgjQ0lRLk5ZU0U6VU5QLklRX09USEVSX0VRVUlUWS5GWTIwMTABAAAAPrsEAAIAAAAELTczNAEIAAAABQAAAAExAQAAAAoxNTg2ODQ5MzkxAwAAAAMxNjACAAAABDEwMjgEAAAAATAHAAAACDgvOC8yMDE5CAAAAAoxMi8zMS8yMDEwCQAAAAEwhi6g6jUc1whUYPIrNhzXCCBDSVEuVFNFOjkwMjEuSVFfVE9UQUxfUkVWLkZZMjAwMQEAAADocw0AAgAAAAcxMTk1NTE2AQgAAAAFAAAAATEBAAAACDU0MjQyOTg1AwAAAAI3OQIAAAACMjgEAAAAATAHAAAACDgvOC8yMDE5CAAAAAkzLzMxLzIwMDEJAAAAATAjmcnkNRzXCGWC0f81HNcIIENJUS5OWVNFOlVOUC5JUV9ESVZfU0hBUkUuRlkyMDE4AQAAAD67BAACAAAABDMuMDYBCAAAAAUAAAABMQEAAAAKMTk0NDIxNjAzNAMAAAADMTYwAgAAAAQzMDU4BAAAAAEwBwAAAAg4LzgvMjAxOQgAAAAKMTIvMzEvMjAxOAkAAAABMGYztOk1</t>
  </si>
  <si>
    <t>HNcIX28kLDYc1wglQ0lRLlRTRTo5MTQyLklRX0dXX0lOVEFOX0FNT1JULkZZMjAxMAEAAABCo1kAAwAAAAAAtMjw7TUc1wiYyLYrNhzXCCdDSVEuVFNFOjkwMjIuSVFfQ0FTSF9PUEVSLkZZMjAxOS4uLi5KUFkBAAAA7nYNAAIAAAAGNjAwMzE5AQgAAAAFAAAAATEBAAAACjE5NjkzMDQyMTEDAAAAAjc5AgAAAAQyMDA2BAAAAAEwBwAAAAg4LzgvMjAxOQgAAAAJMy8zMS8yMDE5CQAAAAEwI5nJ5DUc1whBWv0sNhzXCBpDSVEuVFNFOjkwMjEuSVFfRUJULkZZMjAxNgEAAADocw0AAgAAAAYxNDUxNTcBCAAAAAUAAAABMQEAAAAKMTc5ODMzNjQ3OAMAAAACNzkCAAAAAzEzOQQAAAABMAcAAAAIOC84LzIwMTkIAAAACTMvMzEvMjAxNgkAAAABMIrfLPA1HNcIFJZeKzYc1wgjQ0lRLlRTRTo5MDA3LklRX0JFVEFfMllSLjIwMTMvMDMvMzEBAAAAFWYNAAIAAAARMC4xNTQ1NjE5NjgyMDE1ODYAZ6HPCjYc1whZzhItNhzXCCVDSVEuVFNFOjkwNDIuSVFfTFRfREVCVF9SRVBBSUQuRlkyMDEzAQAAAAdiDQACAAAABy0xNzIwNzQBCAAAAAUAAAABMQEAAAAKMTY0NzE0NTk0OQMAAAACNzkCAAAABDIwMzYEAAAAATAHAAAACDgvOC8yMDE5CAAAAAkzLzMxLzIwMTMJAAAAATABCQDtNRzXCD/vvSs2HNcIJENJUS5UU0U6OTAwNy5JUV9VTkxFVkVSRURfRkNGLkZZMjAwOQEAAAAVZg0AAgAAAAktMjA3NzUuNzUBCAAAAAUA</t>
  </si>
  <si>
    <t>AAABMQEAAAAKMTM4NjcyMzgxOQMAAAACNzkCAAAABDQ0MjMEAAAAATAHAAAACDgvOC8yMDE5CAAAAAkzLzMxLzIwMDkJAAAAATCH687rNRzXCO42PSs2HNcIJUNJUS5UU0U6OTAyMS5JUV9MVF9ERUJUX0lTU1VFRC5GWTIwMTgBAAAA6HMNAAIAAAAFNzc2MDABCAAAAAUAAAABMQEAAAAKMTg5NDMxNTQ2MQMAAAACNzkCAAAABDIwMzQEAAAAATAHAAAACDgvOC8yMDE5CAAAAAkzLzMxLzIwMTgJAAAAATCK3yzwNRzXCM3CJys2HNcIJ0NJUS5UU0U6OTAyMC5JUV9DRk9fQ1VSUkVOVF9MSUFCLkZZMjAxMAEAAADcZw0AAgAAAAgwLjQxNDU2MwEIAAAABQAAAAExAQAAAAoxNTYyNDg0NTQxAwAAAAI3OQIAAAAENDE4NQQAAAABMAcAAAAIOC84LzIwMTkIAAAACTMvMzEvMjAxMAkAAAABMCVue+Y1HNcIfU6sLDYc1wgfQ0lRLlRTRTo5MDQyLklRX0FSX1RVUk5TLkZZMjAxNgEAAAAHYg0AAgAAAAc5LjIyOTA5AQgAAAAFAAAAATEBAAAACjE3OTY4MzI1OTcDAAAAAjc5AgAAAAQ0MDAxBAAAAAEwBwAAAAg4LzgvMjAxOQgAAAAJMy8zMS8yMDE2CQAAAAEwZy7x5TUc1wi2rc0sNhzXCChDSVEuVFNFOjkwMjAuSVFfRklYRURfQVNTRVRfVFVSTlMuRlkyMDE5AQAAANxnDQACAAAACDAuNDU1MDk3AQgAAAAFAAAAATEBAAAACjE5NjkzMDQyMDMDAAAAAjc5AgAAAAQ0MDY2BAAAAAEwBwAAAAg4LzgvMjAxOQgAAAAJMy8z</t>
  </si>
  <si>
    <t>MS8yMDE5CQAAAAEwJW575jUc1wh9TqwsNhzXCClDSVEuTllTRTpVTlAuSVFfVE9UQUxfREVCVF9DQVBJVEFMLkZZMjAwNwEAAAA+uwQAAgAAAAczMy4wMTY3AQgAAAAFAAAAATEBAAAACjEzMTg2NTM4ODEDAAAAAzE2MAIAAAAENDE4NgQAAAABMAcAAAAIOC84LzIwMTkIAAAACjEyLzMxLzIwMDcJAAAAATBs6IXlNRzXCEXpyCw2HNcIJENJUS5UU0U6OTE0Mi5JUV9TQUxFX0lOVEFOX0NGLkZZMjAxNwEAAABCo1kAAwAAAAAAMmnP7TUc1wjPtqMrNhzXCCVDSVEuVFNFOjkwMjAuSVFfUkVUVVJOX0NBUElUQUwuRlkyMDE0AQAAANxnDQACAAAABjUuMzc2NgEIAAAABQAAAAExAQAAAAoxNjg2NjM4MjI3AwAAAAI3OQIAAAAENDM2MwQAAAABMAcAAAAIOC84LzIwMTkIAAAACTMvMzEvMjAxNAkAAAABMCVue+Y1HNcIAIfGLDYc1wg4Q0lRLlRTWDpDTlIuSVFfQ1VTVE9NX0JFVEEuLTEwNFcuMjAxMy8xMi8zMS4uXk4yMjUuSlBZLkgBAAAA/GIFAAIAAAARMC41MDAwNTc2ODgyNjI3OTEAZ6HPCjYc1wiYMBUtNhzXCCJDSVEuVFNFOjkwMjEuSVFfTEVWRVJFRF9GQ0YuRlkyMDE2AQAAAOhzDQACAAAABjk2OS43NQEIAAAABQAAAAExAQAAAAoxNzk4MzM2NDc4AwAAAAI3OQIAAAAENDQyMgQAAAABMAcAAAAIOC84LzIwMTkIAAAACTMvMzEvMjAxNgkAAAABMIrfLPA1HNcIr0sxKzYc1wglQ0lRLlRTRTo5MDQyLklR</t>
  </si>
  <si>
    <t>X0RJTFVUX0VQU19JTkNMLkZZMjAxOQEAAAAHYg0AAgAAAAYyNjYuODYBCAAAAAUAAAABMQEAAAAKMTk2ODU5MDIyMAMAAAACNzkCAAAAATgEAAAAATAHAAAACDgvOC8yMDE5CAAAAAkzLzMxLzIwMTkJAAAAATCb49nsNRzXCNwquSs2HNcIMENJUS5UU0U6OTAwNy5JUV9UT1RBTF9PVVRTVEFORElOR19CU19EQVRFLkZZMjAxMgEAAAAVZg0AAgAAAAozNjAuOTAxNTUxAQQAAAAFAAAAATUBAAAACjE1NTU3MDQ0MzMCAAAABTI0MTUyBgAAAAEwx03R6zUc1wgmcgUsNhzXCCVDSVEuVFNFOjkwMjAuSVFfT1RIRVJfQ0FfU1VQUEwuRlkyMDE1AQAAANxnDQACAAAABTQ1NTYwAQgAAAAFAAAAATEBAAAACjE3NDQ5NDYwNjADAAAAAjc5AgAAAAQxMDU1BAAAAAEwBwAAAAg4LzgvMjAxOQgAAAAJMy8zMS8yMDE1CQAAAAEwzU2z7zUc1whqcjgrNhzXCCtDSVEuTllTRTpOU0MuSVFfTUlOT1JJVFlfSU5URVJFU1RfQ0YuRlkyMDE4AQAAAKx1BAADAAAAAAAERmDnNRzXCJU5uCw2HNcIJUNJUS5UU0U6OTA0MS5JUV9CQVNJQ19FUFNfSU5DTC5GWTIwMTkBAAAAvMuVAAIAAAAKMTg5LjE2NTE2MwEIAAAABQAAAAExAQAAAAoxOTY4NTkwMTE2AwAAAAI3OQIAAAABOQQAAAABMAcAAAAIOC84LzIwMTkIAAAACTMvMzEvMjAxOQkAAAABMNSs8us1HNcIcd2qKzYc1wgiQ0lRLk5ZU0U6VU5QLklRX09USEVSX0lOVEFOLkZZMjAx</t>
  </si>
  <si>
    <t>NwEAAAA+uwQAAgAAAAM2NDUBCAAAAAUAAAABMQEAAAAKMTk0NDIxNjA1NgMAAAADMTYwAgAAAAQxMDQwBAAAAAEwBwAAAAg4LzgvMjAxOQgAAAAKMTIvMzEvMjAxNwkAAAABMGYztOk1HNcI1DMpLDYc1wgZQ0lRLlRTRTo5MDIwLklRX05JLkZZMjAxMgEAAADcZw0AAgAAAAYxMDg3MzgBCAAAAAUAAAABMQEAAAAKMTU2MjQ4NDQ1NQMAAAACNzkCAAAAAjE1BAAAAAEwBwAAAAg4LzgvMjAxOQgAAAAJMy8zMS8yMDEyCQAAAAEwY/Qg8DUc1wjC1DorNhzXCCVDSVEuVFNFOjkwNDIuSVFfTFRfREVCVF9JU1NVRUQuRlkyMDE3AQAAAAdiDQACAAAABTg1MDQ4AQgAAAAFAAAAATEBAAAACjE4NDcwNzIwMDQDAAAAAjc5AgAAAAQyMDM0BAAAAAEwBwAAAAg4LzgvMjAxOQgAAAAJMy8zMS8yMDE3CQAAAAEwm+PZ7DUc1wiu2vwqNhzXCB9DSVEuVFNYOkNQLklRX0lOQ19FUVVJVFkuRlkyMDA5AQAAAKl+DQADAAAAAABWsoDoNRzXCCQNIiw2HNcIJUNJUS5UU1g6Q05SLklRX1BFUklPRExFTkdUSF9JUy5GWTIwMTYBAAAA/GIFAAEAAAACMTIANoWE6TUc1wjfqh8sNhzXCBxDSVEuVFNFOjkwMjIuSVFfTklfQ0YuRlkyMDEzAQAAAO52DQACAAAABjMyNjE4NwEIAAAABQAAAAExAQAAAAoxNjIzOTQxNzc3AwAAAAI3OQIAAAAEMjE1MAQAAAABMAcAAAAIOC84LzIwMTkIAAAACTMvMzEvMjAxMwkAAAABMBhfGO81HNcIFpN9</t>
  </si>
  <si>
    <t>KzYc1wgZQ0lRLk5ZU0U6VU5QLklRX0FELkZZMjAxMQEAAAA+uwQAAgAAAAYtMTQyNTEBCAAAAAUAAAABMQEAAAAKMTY1NzI1MjY5MwMAAAADMTYwAgAAAAQxMDc1BAAAAAEwBwAAAAg4LzgvMjAxOQgAAAAKMTIvMzEvMjAxMQkAAAABMIYuoOo1HNcIJA0iLDYc1wguQ0lRLlRTRTo5MDIxLklRX09USEVSX0ZJTkFOQ0VfQUNUX1NVUFBMLkZZMjAxNgEAAADocw0AAgAAAAYtMzU4NDMBCAAAAAUAAAABMQEAAAAKMTc5ODMzNjQ3OAMAAAACNzkCAAAABDIwNTAEAAAAATAHAAAACDgvOC8yMDE5CAAAAAkzLzMxLzIwMTYJAAAAATCK3yzwNRzXCK7a/Co2HNcIIkNJUS5UU0U6OTAyMi5JUV9HQUlOX0FTU0VUUy5GWTIwMTUBAAAA7nYNAAIAAAAEMjY5MAEIAAAABQAAAAExAQAAAAoxNzQ0OTQ2MzYwAwAAAAI3OQIAAAACNTYEAAAAATAHAAAACDgvOC8yMDE5CAAAAAkzLzMxLzIwMTUJAAAAATBdoNXuNRzXCK7a/Co2HNcIJkNJUS5UU0U6OTA0Mi5JUV9MT0FOU19SRUNFSVZfTFQuRlkyMDE4AQAAAAdiDQADAAAAAACb49nsNRzXCLJIUCs2HNcIKENJUS5UU0U6OTA0Mi5JUV9UT1RBTF9ERUJUX0lTU1VFRC5GWTIwMTEBAAAAB2INAAIAAAAGMTA4NTI2AQgAAAAFAAAAATEBAAAACjE0NTg1MjYyNDMDAAAAAjc5AgAAAAQyMTYxBAAAAAEwBwAAAAg4LzgvMjAxOQgAAAAJMy8zMS8yMDExCQAAAAEwAQkA7TUc1whW9X8r</t>
  </si>
  <si>
    <t>NhzXCCdDSVEuVFNFOjkwMDcuSVFfREFZU19QQVlBQkxFX09VVC5GWTIwMTkBAAAAFWYNAAIAAAAHMjYuNDc3MQEIAAAABQAAAAExAQAAAAoxOTcwMDUxNDc5AwAAAAI3OQIAAAAENDE4MwQAAAABMAcAAAAIOC84LzIwMTkIAAAACTMvMzEvMjAxOQkAAAABMO6Hg+U1HNcIKm/xLDYc1wgfQ0lRLlRTWDpDTlIuSVFfQlVJTERJTkdTLkZZMjAwOQEAAAD8YgUAAgAAAAQxMDIyAQgAAAAFAAAAATEBAAAACjE0OTQwMjU2MTYDAAAAAjI3AgAAAAQzMDIzBAAAAAEwBwAAAAg4LzgvMjAxOQgAAAAKMTIvMzEvMjAwOQkAAAABMLYhoek1HNcIyST3KzYc1wgrQ0lRLk5ZU0U6VU5QLklRX1JFVFVSTl9DT01NT05fRVFVSVRZLkZZMjAwOAEAAAA+uwQAAgAAAAcxNS4wNDg5AQgAAAAFAAAAATEBAAAACjE0MjU1OTI2MjIDAAAAAzE2MAIAAAAFMzMzMjAEAAAAATAHAAAACDgvOC8yMDE5CAAAAAoxMi8zMS8yMDA4CQAAAAEwbOiF5TUc1wiYNtcsNhzXCDlDSVEuTllTRTpVTlAuSVFfQ1VTVE9NX0JFVEEuLTEwNFcuMjAxNy8xMi8zMS4uXk4yMjUuSlBZLkgBAAAAPrsEAAIAAAAPMC40NDgzNTkwNjA3NjYyAGehzwo2HNcIWc4SLTYc1wgfQ0lRLlRTRTo5MTQyLklRX0RBX1NVUFBMLkZZMjAxMQEAAABCo1kAAwAAAAAAtMjw7TUc1wh06S4rNhzXCCRDSVEuVFNFOjkwNDIuSVFfT1RIRVJfTElBQl9MVC5GWTIwMTQBAAAAB2IN</t>
  </si>
  <si>
    <t>AAIAAAAGMTUzMzExAQgAAAAFAAAAATEBAAAACjE2ODM5MTQ0NjQDAAAAAjc5AgAAAAQxMDYyBAAAAAEwBwAAAAg4LzgvMjAxOQgAAAAJMy8zMS8yMDE0CQAAAAEwm+PZ7DUc1whafokrNhzXCCNDSVEuTllTRTpOU0MuSVFfVE9UQUxfUkVDRUlWLkZZMjAxNQEAAACsdQQAAgAAAAM5NDYBCAAAAAUAAAABMQEAAAAKMTg3MzEwMTI1MAMAAAADMTYwAgAAAAQxMDAxBAAAAAEwBwAAAAg4LzgvMjAxOQgAAAAKMTIvMzEvMjAxNQkAAAABMLrjXec1HNcI4qc+LDYc1wggQ0lRLlRTRTo5MDIwLklRX0NIQU5HRV9BUC5GWTIwMDkBAAAA3GcNAAIAAAAFLTgxMTEBCAAAAAUAAAABMQEAAAAKMTM3NzkxMDkyMwMAAAACNzkCAAAABDIwMTcEAAAAATAHAAAACDgvOC8yMDE5CAAAAAkzLzMxLzIwMDkJAAAAATAokh7wNRzXCDQQNis2HNcII0NJUS5UU1g6Q05SLklRX0lNUEFJUk1FTlRfR1cuRlkyMDE2AQAAAPxiBQADAAAAAAA2hYTpNRzXCGZsQyw2HNcIK0NJUS5UU1g6Q1AuSVFfT1RIRVJfSU5WRVNUX0FDVF9TVVBQTC5GWTIwMTMBAAAAqX4NAAIAAAAELTQzNAEIAAAABQAAAAExAQAAAAoxNzc4ODk0MTUyAwAAAAIyNwIAAAAEMjA1MQQAAAABMAcAAAAIOC84LzIwMTkIAAAACjEyLzMxLzIwMTMJAAAAATBbFIPoNRzXCBKTSiw2HNcIEUNJUS4uSVFfRUJUX0VYQ0wuBQAAAAEAAAAIAAAAFChJbnZhbGlkIElkZW50aWZp</t>
  </si>
  <si>
    <t>ZXIpNf/zEDYc1wg1//MQNhzXCCFDSVEuTllTRTpVTlAuSVFfRUJJVERBX0lOVC5GWTIwMTcBAAAAPrsEAAIAAAAJMTQuMjU4NjkyAQgAAAAFAAAAATEBAAAACjE5NDQyMTYwNTYDAAAAAzE2MAIAAAAENDE5MAQAAAABMAcAAAAIOC84LzIwMTkIAAAACjEyLzMxLzIwMTcJAAAAATCRd1HlNRzXCDNm6iw2HNcII0NJUS5UU1g6Q1AuSVFfTkVUX1JFTlRBTF9FWFAuRlkyMDEyAQAAAKl+DQADAAAAAABWsoDoNRzXCAqc7Ss2HNcII0NJUS5UU0U6OTAyMi5JUV9CRVRBXzFZUi4yMDExLzAzLzMxAQAAAO52DQACAAAAETAuNDMzMDM5NDc1NTA2OTAyAGehzwo2HNcIckUJLTYc1wgoQ0lRLlRTRTo5MDIyLklRX1RPVEFMX0RJVl9QQUlEX0NGLkZZMjAxMAEAAADudg0AAgAAAAYtMTc3NDgBCAAAAAUAAAABMQEAAAAKMTM4MDUyNzYyMwMAAAACNzkCAAAABDIwMjIEAAAAATAHAAAACDgvOC8yMDE5CAAAAAkzLzMxLzIwMTAJAAAAATAYXxjvNRzXCKc/rSs2HNcILUNJUS5TRUhLOjY2LklRX09USEVSX0ZJTkFOQ0VfQUNUX1NVUFBMLkZZMjAxOAEAAAC3Wg0AAgAAAAQtOTE4AQgAAAAFAAAAATEBAAAACjE5NTM4MzUxODUDAAAAAjY0AgAAAAQyMDUwBAAAAAEwBwAAAAg4LzgvMjAxOQgAAAAKMTIvMzEvMjAxOAkAAAABMPQarOo1HNcILoQYLDYc1wgpQ0lRLk5ZU0U6TlNDLklRX0NPTU1PTl9QUkVGX0RJVl9DRi5GWTIw</t>
  </si>
  <si>
    <t>MDgBAAAArHUEAAMAAAAAAD6Tbuc1HNcI2i1nLDYc1wglQ0lRLlRTRTo5MDA3LklRX1BST1ZfQkFEX0RFQlRTLkZZMjAxMwEAAAAVZg0AAwAAAAAAx03R6zUc1wgUkJwrNhzXCCNDSVEuVFNFOjkwNDIuSVFfVE9UQUxfQVNTRVRTLkZZMjAxNQEAAAAHYg0AAgAAAAcyMjc5NjM4AQgAAAAFAAAAATEBAAAACjE3NDM1MTkzMTQDAAAAAjc5AgAAAAQxMDA3BAAAAAEwBwAAAAg4LzgvMjAxOQgAAAAJMy8zMS8yMDE1CQAAAAEwm+PZ7DUc1wjcKrkrNhzXCCdDSVEuVFNFOjkwMjEuSVFfREFZU19QQVlBQkxFX09VVC5GWTIwMDgBAAAA6HMNAAIAAAAJNjcuNTc0OTQ2AQgAAAAFAAAAATEBAAAACjEwNTg5MTUwMDMDAAAAAjc5AgAAAAQ0MTgzBAAAAAEwBwAAAAg4LzgvMjAxOQgAAAAJMy8zMS8yMDA4CQAAAAEwNNB95jUc1widyIMsNhzXCCNDSVEuTllTRTpVTlAuSVFfR1JPU1NfTUFSR0lOLkZZMjAwOQEAAAA+uwQAAgAAAAYzOC44MzkBCAAAAAUAAAABMQEAAAAKMTQ5Mzc5OTE3NAMAAAADMTYwAgAAAAQ0MDc0BAAAAAEwBwAAAAg4LzgvMjAxOQgAAAAKMTIvMzEvMjAwOQkAAAABMGzoheU1HNcIisLBLDYc1wgiQ0lRLlRTWDpDUC5JUV9PVEhFUl9MSUFCX0xULkZZMjAxNgEAAACpfg0AAgAAAAMyMDcBCAAAAAUAAAABMQEAAAAKMTk0NTM1NDU3NQMAAAACMjcCAAAABDEwNjIEAAAAATAHAAAACDgvOC8yMDE5CAAA</t>
  </si>
  <si>
    <t>AAoxMi8zMS8yMDE2CQAAAAEwBY156DUc1wiiwvQrNhzXCCVDSVEuVFNFOjkwMjIuSVFfTkVUX1JFTlRBTF9FWFAuRlkyMDE1AQAAAO52DQADAAAAAABdoNXuNRzXCLVaYys2HNcIG0NJUS5OWVNFOlVOUC5JUV9FQklULkZZMjAxNAEAAAA+uwQAAgAAAAQ4NzUzAQgAAAAFAAAAATEBAAAACjE4MjYzNzY0NTkDAAAAAzE2MAIAAAADNDAwBAAAAAEwBwAAAAg4LzgvMjAxOQgAAAAKMTIvMzEvMjAxNAkAAAABMGYztOk1HNcIRvJrLDYc1wgmQ0lRLlRTRTo5MDIyLklRX09USEVSX0xUX0FTU0VUUy5GWTIwMTEBAAAA7nYNAAIAAAABMQEIAAAABQAAAAExAQAAAAoxNDYxNjgwMDEwAwAAAAI3OQIAAAAEMTA2MAQAAAABMAcAAAAIOC84LzIwMTkIAAAACTMvMzEvMjAxMQkAAAABMBhfGO81HNcIOoFqKzYc1wgaQ0lRLlRTWDpDTlIuSVFfRUJJVC5GWTIwMDcBAAAA/GIFAAIAAAAEMjg3NgEIAAAABQAAAAExAQAAAAoxMzE5NDQ0MTQ3AwAAAAIyNwIAAAADNDAwBAAAAAEwBwAAAAg4LzgvMjAxOQgAAAAKMTIvMzEvMjAwNwkAAAABMM2Vtuk1HNcIZmxDLDYc1wghQ0lRLlRTRTo5MDIwLklRX0VBUk5JTkdfQ08uRlkyMDE5AQAAANxnDQACAAAABjI5NzMyNAEIAAAABQAAAAExAQAAAAoxOTY5MzA0MjAzAwAAAAI3OQIAAAABNwQAAAABMAcAAAAIOC84LzIwMTkIAAAACTMvMzEvMjAxOQkAAAABMM1Ns+81HNcIFJZeKzYc</t>
  </si>
  <si>
    <t>1wglQ0lRLk5ZU0U6TlNDLklRX0NBUElUQUxfTEVBU0VTLkZZMjAxMAEAAACsdQQAAwAAAAAAPpNu5zUc1wg+9UwsNhzXCCRDSVEuVFNFOjkwMjEuSVFfUEVSSU9EREFURV9JUy5GWTIwMTkBAAAA6HMNAAUAAAAKMjAxOS8wMy8zMQDpgobxNRzXCF0TFys2HNcIH0NJUS5UU0U6OTAyMC5JUV9PUEVSX0lOQy5GWTIwMTgBAAAA3GcNAAIAAAAGNDgxMjk2AQgAAAAFAAAAATEBAAAACjE4OTQzMTU0MjcDAAAAAjc5AgAAAAIyMQQAAAABMAcAAAAIOC84LzIwMTkIAAAACTMvMzEvMjAxOAkAAAABMM1Ns+81HNcIlWMGKzYc1wgYQ0lRLlRTWDpDTlIuSVFfQkVUQV81WVIuAQAAAPxiBQACAAAAETAuODk5MTYyMjM3MjM0NDk1AKa0Xgc2HNcItGbnKjYc1wgkQ0lRLlRTRTo5MDQxLklRX1VOTEVWRVJFRF9GQ0YuRlkyMDEyAQAAALzLlQACAAAACTM4MDcyLjYyNQEIAAAABQAAAAExAQAAAAoxNTU1NzA0NTY5AwAAAAI3OQIAAAAENDQyMwQAAAABMAcAAAAIOC84LzIwMTkIAAAACTMvMzEvMjAxMgkAAAABMFgdju41HNcIRfKeKzYc1wgfQ0lRLlRTWDpDTlIuSVFfQ0FTSF9PUEVSLkZZMjAxMgEAAAD8YgUAAgAAAAQzMDYwAQgAAAAFAAAAATEBAAAACjE3MTczMTU3ODMDAAAAAjI3AgAAAAQyMDA2BAAAAAEwBwAAAAg4LzgvMjAxOQgAAAAKMTIvMzEvMjAxMgkAAAABMG+Co+k1HNcIpUJbLDYc1wgjQ0lRLlRTRTo5MDIw</t>
  </si>
  <si>
    <t>LklRX0dST1NTX01BUkdJTi5GWTIwMTUBAAAA3GcNAAIAAAAHMzQuNDY3NgEIAAAABQAAAAExAQAAAAoxNzQ0OTQ2MDYwAwAAAAI3OQIAAAAENDA3NAQAAAABMAcAAAAIOC84LzIwMTkIAAAACTMvMzEvMjAxNQkAAAABMCVue+Y1HNcICCPELDYc1wgpQ0lRLk5ZU0U6VU5QLklRX1RPVEFMX0RFQlRfQ0FQSVRBTC5GWTIwMTYBAAAAPrsEAAIAAAAGNDIuOTUyAQgAAAAFAAAAATEBAAAACjE5NDQyMTYwMDgDAAAAAzE2MAIAAAAENDE4NgQAAAABMAcAAAAIOC84LzIwMTkIAAAACjEyLzMxLzIwMTYJAAAAATCRd1HlNRzXCFrXtSw2HNcIJENJUS5UU0U6OTAyMS5JUV9QRVJJT0REQVRFX0lTLkZZMjAwNwEAAADocw0ABQAAAAoyMDA3LzAzLzMxACOZyeQ1HNcIcHC+/zUc1wgmQ0lRLk5ZU0U6VU5QLklRX0xPQU5TX1JFQ0VJVl9MVC5GWTIwMTEBAAAAPrsEAAMAAAAAAIYuoOo1HNcIatrJKzYc1wgkQ0lRLlRTWDpDUC5JUV9GSUxJTkdfQ1VSUkVOQ1kuRlkyMDEzAQAAAKl+DQADAAAAA0NBRABbFIPoNRzXCHdaMCw2HNcIIENJUS5UU1g6Q05SLklRX09USEVSX09QRVIuRlkyMDE3AQAAAPxiBQACAAAAAzQzMgEIAAAABQAAAAExAQAAAAoxOTQzNTI1MDk1AwAAAAIyNwIAAAADMjYwBAAAAAEwBwAAAAg4LzgvMjAxOQgAAAAKMTIvMzEvMjAxNwkAAAABMDaFhOk1HNcI6htULDYc1wgmQ0lRLlRTRTo5MDIwLklRX0NV</t>
  </si>
  <si>
    <t>U1RPTV9CRVRBLjIwMTYvMDMvMzEBAAAA3GcNAAIAAAAQMC41MTI2MDgwMDg0NTg3MgBnoc8KNhzXCKOnCy02HNcIJ0NJUS5UU1g6Q05SLklRX1RPVEFMX0RJVl9QQUlEX0NGLkZZMjAxNgEAAAD8YgUAAgAAAAUtMTE1OQEIAAAABQAAAAExAQAAAAoxOTQzNTI1MDk0AwAAAAIyNwIAAAAEMjAyMgQAAAABMAcAAAAIOC84LzIwMTkIAAAACjEyLzMxLzIwMTYJAAAAATA2hYTpNRzXCHdUbiw2HNcII0NJUS5UU0U6OTA0Mi5JUV9QRV9FWENMLi4yMDE3LzAzLzMxAQAAAAdiDQACAAAACTExLjYxMTQ2MwEHAAAABQAAAAExAQAAAAoxODI3NTA4MjAwAwAAAAEwAgAAAAYxMDAwMjcEAAAAATAHAAAACTMvMzEvMjAxNwgAAAAJMy8zMS8yMDE3DhKABzYc1whQFvgqNhzXCCNDSVEuVFNFOjkwMjAuSVFfRUJJVEFfTUFSR0lOLkZZMjAxNgEAAADcZw0AAgAAAAcxNy4wMTM4AQgAAAAFAAAAATEBAAAACjE3OTgzMzY0MDMDAAAAAjc5AgAAAAQ0NDE5BAAAAAEwBwAAAAg4LzgvMjAxOQgAAAAJMy8zMS8yMDE2CQAAAAEwJW575jUc1wjSnpssNhzXCCRDSVEuU0VISzo2Ni5JUV9MVF9ERUJUX1JFUEFJRC5GWTIwMDgBAAAAt1oNAAIAAAAGLTExNDM4AQgAAAAFAAAAATEBAAAACjEzNTU4ODYwNzcDAAAAAjY0AgAAAAQyMDM2BAAAAAEwBwAAAAg4LzgvMjAxOQgAAAAKMTIvMzEvMjAwOAkAAAABMLJouuo1HNcIFJCcKzYc1wgc</t>
  </si>
  <si>
    <t>Q0lRLlRTRTo5MDIxLklRX0RBX0NGLkZZMjAxOQEAAADocw0AAgAAAAYxNjMxODgBCAAAAAUAAAABMQEAAAAKMTk2OTMwNDIwMAMAAAACNzkCAAAABDIxNjAEAAAAATAHAAAACDgvOC8yMDE5CAAAAAkzLzMxLzIwMTkJAAAAATCK3yzwNRzXCCifASs2HNcIHkNJUS5UU0U6OTAyMi5JUV9SQVdfSU5WLkZZMjAxMAEAAADudg0AAgAAAAUxMTMxMgEIAAAABQAAAAExAQAAAAoxMzgwNTI3NjIzAwAAAAI3OQIAAAAEMzE3MQQAAAABMAcAAAAIOC84LzIwMTkIAAAACTMvMzEvMjAxMAkAAAABMBhfGO81HNcINw1VKzYc1wgZQ0lRLk5ZU0U6TlNDLklRX0ZYLkZZMjAxMAEAAACsdQQAAwAAAAAAPpNu5zUc1wg+9UwsNhzXCC5DSVEuVFNYOkNQLklRX1RPVEFMX09VVFNUQU5ESU5HX0JTX0RBVEUuRlkyMDA3AQAAAKl+DQACAAAABTE1My4zAQQAAAAFAAAAATUBAAAACjEzNDMwMTM5NzICAAAABTI0MTUyBgAAAAEwYueG6TUc1wgkDSIsNhzXCBtDSVEuVFNFOjkwMjAuSVFfQVBJQy5GWTIwMTMBAAAA3GcNAAIAAAAFOTY3OTABCAAAAAUAAAABMQEAAAAKMTYyMzk0MTcyNgMAAAACNzkCAAAABDEwODQEAAAAATAHAAAACDgvOC8yMDE5CAAAAAkzLzMxLzIwMTMJAAAAATBj9CDwNRzXCK7a/Co2HNcIJ0NJUS5TRUhLOjY2LklRX1RPVEFMX0RFQlRfSVNTVUVELkZZMjAxMgEAAAC3Wg0AAgAAAAQ2ODA2AQgAAAAFAAAAATEB</t>
  </si>
  <si>
    <t>AAAACjE2NjcyNDExODcDAAAAAjY0AgAAAAQyMTYxBAAAAAEwBwAAAAg4LzgvMjAxOQgAAAAKMTIvMzEvMjAxMgkAAAABMI3JvOo1HNcIvb8TLDYc1wggQ0lRLlRTWDpDUC5JUV9BU1NFVF9UVVJOUy5GWTIwMTEBAAAAqX4NAAIAAAAIMC4zNzI2MzMBCAAAAAUAAAABMQEAAAAKMTY2MjEyNDgwNAMAAAACMjcCAAAABDQxNzcEAAAAATAHAAAACDgvOC8yMDE5CAAAAAoxMi8zMS8yMDExCQAAAAEw0dlT5TUc1wjSnpssNhzXCB9DSVEuTllTRTpVTlAuSVFfVFJFQVNVUlkuRlkyMDE0AQAAAD67BAACAAAABi0xMjA2NAEIAAAABQAAAAExAQAAAAoxODI2Mzc2NDU5AwAAAAMxNjACAAAABDEyNDgEAAAAATAHAAAACDgvOC8yMDE5CAAAAAoxMi8zMS8yMDE0CQAAAAEwZjO06TUc1wj6DwMsNhzXCB1DSVEuTllTRTpOU0MuSVFfUkRfRVhQLkZZMjAwOAEAAACsdQQAAwAAAAAAO+976DUc1wh3VG4sNhzXCCJDSVEuTllTRTpVTlAuSVFfT1RIRVJfSU5UQU4uRlkyMDExAQAAAD67BAACAAAAAzM1MQEIAAAABQAAAAExAQAAAAoxNjU3MjUyNjkzAwAAAAMxNjACAAAABDEwNDAEAAAAATAHAAAACDgvOC8yMDE5CAAAAAoxMi8zMS8yMDExCQAAAAEwhi6g6jUc1wilPMwrNhzXCC5DSVEuVFNFOjkwNDIuSVFfT1RIRVJfRklOQU5DRV9BQ1RfU1VQUEwuRlkyMDEyAQAAAAdiDQACAAAABS0yMDAzAQgAAAAFAAAAATEBAAAACjE2</t>
  </si>
  <si>
    <t>NDcxNDU2NzIDAAAAAjc5AgAAAAQyMDUwBAAAAAEwBwAAAAg4LzgvMjAxOQgAAAAJMy8zMS8yMDEyCQAAAAEwAQkA7TUc1whafokrNhzXCCFDSVEuVFNFOjkwMDcuSVFfQ0FTSF9GSU5BTi5GWTIwMTYBAAAAFWYNAAIAAAAGLTIxNDczAQgAAAAFAAAAATEBAAAACjE3OTg5Mzk4NjQDAAAAAjc5AgAAAAQyMDA0BAAAAAEwBwAAAAg4LzgvMjAxOQgAAAAJMy8zMS8yMDE2CQAAAAEwaDq+6zUc1wjqIRYsNhzXCBlDSVEuVFNFOjkxNDIuSVFfR1AuRlkyMDEwAQAAAEKjWQADAAAAAAC0yPDtNRzXCM+2oys2HNcIJENJUS5UU0U6OTE0Mi5JUV9PVEhFUl9MSUFCX0xULkZZMjAxNQEAAABCo1kAAgAAAAY0NzkzMTQBCAAAAAUAAAABMQEAAAAKMTgxMTE3NDcxMAMAAAACNzkCAAAABDEwNjIEAAAAATAHAAAACDgvOC8yMDE5CAAAAAkzLzMxLzIwMTUJAAAAATAyac/tNRzXCD/vvSs2HNcIKkNJUS5UU0U6OTA0Mi5JUV9URVZfRUJJVERBLjIwMDAuMjAwNC8wMy8zMQEAAAAHYg0AAgAAAAkxOC44MDY2MTUBBwAAAAUAAAABMQEAAAAKMTQyNTA2MzU0NQMAAAABMAIAAAAGMTAwMDMwBAAAAAEwBwAAAAkzLzMxLzIwMDQIAAAACTMvMzEvMjAwNA4SgAc2HNcIUBb4KjYc1wgoQ0lRLlRTRTo5MDQxLklRX1RPVEFMX0RJVl9QQUlEX0NGLkZZMjAxMQEAAAC8y5UAAgAAAAUtODUyOAEIAAAABQAAAAExAQAAAAoxNDYxNjgwMDQw</t>
  </si>
  <si>
    <t>AwAAAAI3OQIAAAAEMjAyMgQAAAABMAcAAAAIOC84LzIwMTkIAAAACTMvMzEvMjAxMQkAAAABMFgdju41HNcIeun7KzYc1wgjQ0lRLlRTWDpDTlIuSVFfSU1QQUlSTUVOVF9HVy5GWTIwMDkBAAAA/GIFAAMAAAAAALYhoek1HNcI1DNcKzYc1wgiQ0lRLlRTWDpDUC5JUV9DT01NT05fSVNTVUVELkZZMjAxNAEAAACpfg0AAgAAAAI2MgEIAAAABQAAAAExAQAAAAoxODI4MTY4OTYzAwAAAAIyNwIAAAAEMjE2OQQAAAABMAcAAAAIOC84LzIwMTkIAAAACjEyLzMxLzIwMTQJAAAAATAFjXnoNRzXCHdaMCw2HNcIIkNJUS5UU0U6OTA0Mi5JUV9BU1NFVF9UVVJOUy5GWTIwMTQBAAAAB2INAAIAAAAIMC4yOTczNTgBCAAAAAUAAAABMQEAAAAKMTY4MzkxNDQ2NAMAAAACNzkCAAAABDQxNzcEAAAAATAHAAAACDgvOC8yMDE5CAAAAAkzLzMxLzIwMTQJAAAAATBnLvHlNRzXCJw8mSw2HNcIGkNJUS5UU1g6Q05SLklRX0dQUEUuRlkyMDEwAQAAAPxiBQACAAAABTMxNjE2AQgAAAAFAAAAATEBAAAACjE1ODU5NTI1MTIDAAAAAjI3AgAAAAQxMTY5BAAAAAEwBwAAAAg4LzgvMjAxOQgAAAAKMTIvMzEvMjAxMAkAAAABMLYhoek1HNcIX28kLDYc1wgdQ0lRLlRTWDpDTlIuSVFfUkFXX0lOVi5GWTIwMDgBAAAA/GIFAAMAAAAAALYhoek1HNcIFJYrLDYc1wgbQ0lRLk5ZU0U6VU5QLklRX05QUEUuRlkyMDA3AQAAAD67BAACAAAA</t>
  </si>
  <si>
    <t>BTM0MTU4AQgAAAAFAAAAATEBAAAACjEzMTg2NTM4ODEDAAAAAzE2MAIAAAAEMTAwNAQAAAABMAcAAAAIOC84LzIwMTkIAAAACjEyLzMxLzIwMDcJAAAAATD0GqzqNRzXCL25hCs2HNcII0NJUS5OWVNFOlVOUC5JUV9UT1RBTF9BU1NFVFMuRlkyMDE2AQAAAD67BAACAAAABTU1NzE4AQgAAAAFAAAAATEBAAAACjE5NDQyMTYwMDgDAAAAAzE2MAIAAAAEMTAwNwQAAAABMAcAAAAIOC84LzIwMTkIAAAACjEyLzMxLzIwMTYJAAAAATBmM7TpNRzXCPoPAyw2HNcIIUNJUS5OWVNFOk5TQy5JUV9UT1RBTF9MSUFCLkZZMjAxMQEAAACsdQQAAgAAAAUxODYyNwEIAAAABQAAAAExAQAAAAoxNjU4MzE1Njc3AwAAAAMxNjACAAAABDEyNzYEAAAAATAHAAAACDgvOC8yMDE5CAAAAAoxMi8zMS8yMDExCQAAAAEwPpNu5zUc1whYZoEsNhzXCChDSVEuVFNFOjkwNDEuSVFfVE9UQUxfREVCVF9FUVVJVFkuRlkyMDEyAQAAALzLlQACAAAACDY4MC4yNTc1AQgAAAAFAAAAATEBAAAACjE1NTU3MDQ1NjkDAAAAAjc5AgAAAAQ0MDM0BAAAAAEwBwAAAAg4LzgvMjAxOQgAAAAJMy8zMS8yMDEyCQAAAAEwKY/z5TUc1wg+9UwsNhzXCCxDSVEuVFNYOkNQLklRX1RPVEFMX0xJQUJfVE9UQUxfQVNTRVRTLkZZMjAwOQEAAACpfg0AAgAAAAc2Ny4wOTE3AQgAAAAFAAAAATEBAAAACjE1Mjk4NDEwNjkDAAAAAjI3AgAAAAQ0MTg4BAAAAAEw</t>
  </si>
  <si>
    <t>BwAAAAg4LzgvMjAxOQgAAAAKMTIvMzEvMjAwOQkAAAABMNHZU+U1HNcIKn5WLDYc1wgqQ0lRLlRTRTo5MDQxLklRX0lOQ19UQVhfUEFZX0NVUlJFTlQuRlkyMDA5AQAAALzLlQACAAAABDIwMzQBCAAAAAUAAAABMQEAAAAKMTM4MTUyMjg0NQMAAAACNzkCAAAABDEwOTQEAAAAATAHAAAACDgvOC8yMDE5CAAAAAkzLzMxLzIwMDkJAAAAATAYu4vuNRzXCHHdqis2HNcIJENJUS5UU0U6OTA0Mi5JUV9PVEhFUl9MSUFCX0xULkZZMjAxMgEAAAAHYg0AAgAAAAYxNDYzNTIBCAAAAAUAAAABMQEAAAAKMTY0NzE0NTY3MgMAAAACNzkCAAAABDEwNjIEAAAAATAHAAAACDgvOC8yMDE5CAAAAAkzLzMxLzIwMTIJAAAAATABCQDtNRzXCP4VxSs2HNcIJkNJUS5UU1g6Q1AuSVFfTUlOT1JJVFlfSU5URVJFU1QuRlkyMDE2AQAAAKl+DQADAAAAAAAFjXnoNRzXCCeH+Ss2HNcILENJUS5UU0U6OTAyMC5JUV9ERUJUX0VRVUlWX09QRVJfTEVBU0UuRlkyMDEwAQAAANxnDQADAAAAAAAokh7wNRzXCNnFCCs2HNcIKkNJUS5UU1g6Q05SLklRX01JTk9SSVRZX0lOVEVSRVNUX0lTLkZZMjAxMgEAAAD8YgUAAwAAAAAAb4Kj6TUc1whaaZUrNhzXCB5DSVEuVFNFOjkxNDIuSVFfTFRfREVCVC5GWTIwMTIBAAAAQqNZAAMAAAAAALTI8O01HNcIzcInKzYc1wgjQ0lRLlRTRTo5MDQyLklRX0dST1NTX01BUkdJTi5GWTIwMTgBAAAAB2IN</t>
  </si>
  <si>
    <t>AAIAAAAHMTcuNzM2OAEIAAAABQAAAAExAQAAAAoxODkzNTQ5MDMwAwAAAAI3OQIAAAAENDA3NAQAAAABMAcAAAAIOC84LzIwMTkIAAAACTMvMzEvMjAxOAkAAAABMGcu8eU1HNcIYtTULDYc1wghQ0lRLk5ZU0U6TlNDLklRX0VCSVREQV9JTlQuRlkyMDExAQAAAKx1BAACAAAACDguOTcxNDI4AQgAAAAFAAAAATEBAAAACjE2NTgzMTU2NzcDAAAAAzE2MAIAAAAENDE5MAQAAAABMAcAAAAIOC84LzIwMTkIAAAACjEyLzMxLzIwMTEJAAAAATCObTPkNRzXCBL72yw2HNcIIENJUS5UU0U6OTA0MS5JUV9TVF9JTlZFU1QuRlkyMDEwAQAAALzLlQACAAAAAzU3OAEIAAAABQAAAAExAQAAAAoxMzgxNTIyNzEwAwAAAAI3OQIAAAAEMTA2OQQAAAABMAcAAAAIOC84LzIwMTkIAAAACTMvMzEvMjAxMAkAAAABMBi7i+41HNcIeun7KzYc1wgrQ0lRLk5ZU0U6TlNDLklRX05JX0FWQUlMX0VYQ0xfTUFSR0lOLkZZMjAxMAEAAACsdQQAAgAAAAcxNS42MzY4AQgAAAAFAAAAATEBAAAACjE1ODc3NzE4ODEDAAAAAzE2MAIAAAAENDE4MgQAAAABMAcAAAAIOC84LzIwMTkIAAAACjEyLzMxLzIwMTAJAAAAATCObTPkNRzXCC/m5yw2HNcIL0NJUS5UU0U6OTA0MS5JUV9JTVBVVF9PUEVSX0xFQVNFX0lOVF9FWFAuRlkyMDExAQAAALzLlQADAAAAAABYHY7uNRzXCLWtACw2HNcIIUNJUS5UU0U6OTAwNy5JUV9ORVRfQ0hBTkdFLkZZ</t>
  </si>
  <si>
    <t>MjAxOAEAAAAVZg0AAgAAAAUyNDYxMwEIAAAABQAAAAExAQAAAAoxODk1MDAyMDIzAwAAAAI3OQIAAAAEMjA5MwQAAAABMAcAAAAIOC84LzIwMTkIAAAACTMvMzEvMjAxOAkAAAABMKOcwOs1HNcIl1HAKzYc1wgpQ0lRLlRTRTo5MTQyLklRX0lOVkVTVF9TRUNVUklUWV9DRi5GWTIwMTUBAAAAQqNZAAMAAAAAADJpz+01HNcIrtr8KjYc1wgrQ0lRLk5ZU0U6VU5QLklRX05JX0FWQUlMX0VYQ0xfTUFSR0lOLkZZMjAxMQEAAAA+uwQAAgAAAAcxNi44MzI4AQgAAAAFAAAAATEBAAAACjE2NTcyNTI2OTMDAAAAAzE2MAIAAAAENDE4MgQAAAABMAcAAAAIOC84LzIwMTkIAAAACjEyLzMxLzIwMTEJAAAAATCRd1HlNRzXCJoz9iw2HNcILENJUS5UU0U6OTE0Mi5JUV9ORVRfREVCVF9FQklUREFfQ0FQRVguRlkyMDEyAQAAAEKjWQADAAAAAAAlbnvmNRzXCCpv8Sw2HNcIJkNJUS5UU0U6OTAyMi5JUV9BU1NFVF9XUklURURPV04uRlkyMDA5AQAAAO52DQACAAAABS05Njk2AQgAAAAFAAAAATEBAAAACjEzODA1Mjg2ODYDAAAAAjc5AgAAAAIzMgQAAAABMAcAAAAIOC84LzIwMTkIAAAACTMvMzEvMjAwOQkAAAABMBhfGO81HNcIeuNsKzYc1wgqQ0lRLlRTRTo5MDIxLklRX1RPVEFMX0VRVUlUWS5GWTIwMTMuLi4uSlBZAQAAAOhzDQACAAAABjc2ODE3MgEIAAAABQAAAAIyOQIAAAAEMTI3NQEAAAAKMTYyNDA1MTc4NQMA</t>
  </si>
  <si>
    <t>AAACNzkEAAAAATAHAAAACDgvOC8yMDE5CAAAAAkzLzMxLzIwMTMJAAAAATAjmcnkNRzXCKqq7Cw2HNcIGUNJUS5UU0U6OTAyMi5JUV9HVy5GWTIwMTMBAAAA7nYNAAMAAAAAABhfGO81HNcIVvV/KzYc1wgmQ0lRLlRTRTo5MDIyLklRX0ZJTElOR19DVVJSRU5DWS5GWTIwMTABAAAA7nYNAAMAAAADSlBZABhfGO81HNcI+iQqKzYc1wgoQ0lRLlRTRTo5MDIxLklRX1RPVEFMX0RJVl9QQUlEX0NGLkZZMjAxMAEAAADocw0AAgAAAAYtMTM1NTIBCAAAAAUAAAABMQEAAAAKMTM5Njc1NTUxNgMAAAACNzkCAAAABDIwMjIEAAAAATAHAAAACDgvOC8yMDE5CAAAAAkzLzMxLzIwMTAJAAAAATDpgobxNRzXCLJIUCs2HNcIKUNJUS5UU0U6OTAyMC5JUV9ERUJUX0VRVUlWX05FVF9QQk8uRlkyMDE0AQAAANxnDQACAAAABjY0NDQyNwEIAAAABQAAAAExAQAAAAoxNjg2NjM4MjI3AwAAAAI3OQIAAAAFMjE2NzkEAAAAATAHAAAACDgvOC8yMDE5CAAAAAkzLzMxLzIwMTQJAAAAATDNTbPvNRzXCNnFCCs2HNcIJ0NJUS5UU0U6OTA0MS5JUV9DSEFOR0VfSU5WRU5UT1JZLkZZMjAxNAEAAAC8y5UAAgAAAAQ1ODI5AQgAAAAFAAAAATEBAAAACjE2ODY2Mzc4NTIDAAAAAjc5AgAAAAQyMDk5BAAAAAEwBwAAAAg4LzgvMjAxOQgAAAAJMy8zMS8yMDE0CQAAAAEw1Kzy6zUc1wgAGaYrNhzXCBxDSVEuVFNFOjkxNDIuSVFfQ0FQRVgu</t>
  </si>
  <si>
    <t>RlkyMDE3AQAAAEKjWQACAAAABi05MzE1NgEIAAAABQAAAAExAQAAAAoxODQ4Mjk3MzQ1AwAAAAI3OQIAAAAEMjAyMQQAAAABMAcAAAAIOC84LzIwMTkIAAAACTMvMzEvMjAxNwkAAAABMDJpz+01HNcI6aSQKzYc1wglQ0lRLlNFSEs6NjYuSVFfRUZGRUNUX1RBWF9SQVRFLkZZMjAwNwEAAAC3Wg0AAgAAAAcxNi44NzkyAQgAAAAFAAAAATEBAAAACTk4NzQ1NDA5MAMAAAACNjQCAAAABDQzNzYEAAAAATAHAAAACDgvOC8yMDE5CAAAAAoxMi8zMS8yMDA3CQAAAAEwo5zA6zUc1wiXUcArNhzXCDFDSVEuVFNFOjkwMDcuSVFfQ0hBTkdFX05FVF9XT1JLSU5HX0NBUElUQUwuRlkyMDExAQAAABVmDQACAAAABDIwMTIBCAAAAAUAAAABMQEAAAAKMTQ2MjcxMjU2NQMAAAACNzkCAAAABDQ0MjEEAAAAATAHAAAACDgvOC8yMDE5CAAAAAkzLzMxLzIwMTEJAAAAATCH687rNRzXCDMB0Ss2HNcIIUNJUS5UU0U6OTAyMS5JUV9PVEhFUl9PUEVSLkZZMjAwOQEAAADocw0AAgAAAAQyOTY1AQgAAAAFAAAAATEBAAAACjEzOTY3NTQyOTUDAAAAAjc5AgAAAAMyNjAEAAAAATAHAAAACDgvOC8yMDE5CAAAAAkzLzMxLzIwMDkJAAAAATDpgobxNRzXCMK/Ris2HNcIJkNJUS5OWVNFOk5TQy5JUV9ORVRfREVCVF9JU1NVRUQuRlkyMDE4AQAAAKx1BAACAAAABDEyNzMBCAAAAAUAAAABMQEAAAAKMTk0NDIwMDk5NwMAAAADMTYwAgAA</t>
  </si>
  <si>
    <t>AAQyMDAzBAAAAAEwBwAAAAg4LzgvMjAxOQgAAAAKMTIvMzEvMjAxOAkAAAABMARGYOc1HNcIbd13LDYc1wgeQ0lRLlNFSEs6NjYuSVFfQVJfVFVSTlMuRlkyMDEyAQAAALdaDQACAAAACTEwLjc4NTg3NQEIAAAABQAAAAExAQAAAAoxNjY3MjQxMTg3AwAAAAI2NAIAAAAENDAwMQQAAAABMAcAAAAIOC84LzIwMTkIAAAACjEyLzMxLzIwMTIJAAAAATDuh4PlNRzXCAgjxCw2HNcIIENJUS5UU0U6OTAyMC5JUV9GVUxMX1RJTUUuRlkyMDE3AQAAANxnDQACAAAABTczMDYzAM1Ns+81HNcIXRMXKzYc1wgbQ0lRLlRTWDpDTlIuSVFfTklfQ0YuRlkyMDA5AQAAAPxiBQACAAAABDE4NTQBCAAAAAUAAAABMQEAAAAKMTQ5NDAyNTYxNgMAAAACMjcCAAAABDIxNTAEAAAAATAHAAAACDgvOC8yMDE5CAAAAAoxMi8zMS8yMDA5CQAAAAEwtiGh6TUc1whG8mssNhzXCCRDSVEuVFNFOjkwNDEuSVFfVU5MRVZFUkVEX0ZDRi5GWTIwMTQBAAAAvMuVAAIAAAAJNjcwNzYuMzc1AQgAAAAFAAAAATEBAAAACjE2ODY2Mzc4NTIDAAAAAjc5AgAAAAQ0NDIzBAAAAAEwBwAAAAg4LzgvMjAxOQgAAAAJMy8zMS8yMDE0CQAAAAEw1Kzy6zUc1wgUll4rNhzXCCJDSVEuVFNFOjkwMDcuSVFfR0FJTl9JTlZFU1QuRlkyMDEyAQAAABVmDQADAAAAAADHTdHrNRzXCBSQnCs2HNcIMUNJUS5UU0U6OTAyMS5JUV9DSEFOR0VfTkVUX1dPUktJTkdf</t>
  </si>
  <si>
    <t>Q0FQSVRBTC5GWTIwMTUBAAAA6HMNAAIAAAAFNTgyODMBCAAAAAUAAAABMQEAAAAKMTc0NDk0NjI5MAMAAAACNzkCAAAABDQ0MjEEAAAAATAHAAAACDgvOC8yMDE5CAAAAAkzLzMxLzIwMTUJAAAAATCK3yzwNRzXCCKcICs2HNcIKkNJUS5UU0U6OTA0MS5JUV9DVVJSRU5UX1BPUlRfTEVBU0VTLkZZMjAxNwEAAAC8y5UAAgAAAAQ0NjY2AQgAAAAFAAAAATEBAAAACjE4NDgyOTczNTkDAAAAAjc5AgAAAAQxMDkwBAAAAAEwBwAAAAg4LzgvMjAxOQgAAAAJMy8zMS8yMDE3CQAAAAEw1Kzy6zUc1whdZrQrNhzXCCJDSVEuVFNFOjkwNDEuSVFfREFfU1VQUExfQ0YuRlkyMDA4AQAAALzLlQACAAAABTQwNjk0AQgAAAAFAAAAATEBAAAACjEzNDAzMzU1NDMDAAAAAjc5AgAAAAQyMTcxBAAAAAEwBwAAAAg4LzgvMjAxOQgAAAAJMy8zMS8yMDA4CQAAAAEwGLuL7jUc1whXbHYrNhzXCB5DSVEuVFNFOjkwNDIuSVFfWl9TQ09SRS5GWTIwMTABAAAAB2INAAIAAAAIMC41NzM2MzQBCAAAAAUAAAABMQEAAAAKMTM4MjUwNTUzNAMAAAACNzkCAAAABjEwMDEyMwQAAAABMAcAAAAIOC84LzIwMTkIAAAACTMvMzEvMjAxMAkAAAABMGcu8eU1HNcI1Zu6LDYc1wgiQ0lRLlRTRTo5MDIxLklRX0dBSU5fQVNTRVRTLkZZMjAxMgEAAADocw0AAwAAAAAA6YKG8TUc1whdExcrNhzXCCVDSVEuTllTRTpOU0MuSVFfTFRfREVCVF9FUVVJ</t>
  </si>
  <si>
    <t>VFkuRlkyMDA4AQAAAKx1BAACAAAABzY1Ljc0MzcBCAAAAAUAAAABMQEAAAAKMTQzMDIxNDcyNwMAAAADMTYwAgAAAAQ0MDg1BAAAAAEwBwAAAAg4LzgvMjAxOQgAAAAKMTIvMzEvMjAwOAkAAAABMI5tM+Q1HNcImDbXLDYc1wgZQ0lRLlRTWDpDUC5JUV9OUFBFLkZZMjAxMwEAAACpfg0AAgAAAAUxMzMyNwEIAAAABQAAAAExAQAAAAoxNzc4ODk0MTUyAwAAAAIyNwIAAAAEMTAwNAQAAAABMAcAAAAIOC84LzIwMTkIAAAACjEyLzMxLzIwMTMJAAAAATBbFIPoNRzXCLu8Miw2HNcIK0NJUS5UU0U6OTA0Mi5JUV9NSU5PUklUWV9JTlRFUkVTVF9DRi5GWTIwMTIBAAAAB2INAAMAAAAAAAEJAO01HNcIMgeTKzYc1wgbQ0lRLlRTRTo5MDIwLklRX0dQUEUuRlkyMDE2AQAAANxnDQADAAAAAADNTbPvNRzXCK9LMSs2HNcIJENJUS5TRUhLOjY2LklRX0xUX0RFQlRfRVFVSVRZLkZZMjAwOAEAAAC3Wg0AAgAAAAczMC40MzM4AQgAAAAFAAAAATEBAAAACjEzNTU4ODYwNzcDAAAAAjY0AgAAAAQ0MDg1BAAAAAEwBwAAAAg4LzgvMjAxOQgAAAAKMTIvMzEvMjAwOAkAAAABMO6Hg+U1HNcIrrCuLDYc1wgfQ0lRLk5ZU0U6VU5QLklRX1RSRUFTVVJZLkZZMjAwNwEAAAA+uwQAAgAAAAUtMTYyNAEIAAAABQAAAAExAQAAAAoxMzE4NjUzODgxAwAAAAMxNjACAAAABDEyNDgEAAAAATAHAAAACDgvOC8yMDE5CAAAAAoxMi8zMS8y</t>
  </si>
  <si>
    <t>MDA3CQAAAAEw9Bqs6jUc1wjBsOErNhzXCCdDSVEuVFNFOjkwMjEuSVFfQ0hBTkdFX0lOVkVOVE9SWS5GWTIwMTcBAAAA6HMNAAIAAAAFLTExMzEBCAAAAAUAAAABMQEAAAAKMTg0ODI5NzQyNgMAAAACNzkCAAAABDIwOTkEAAAAATAHAAAACDgvOC8yMDE5CAAAAAkzLzMxLzIwMTcJAAAAATCK3yzwNRzXCMK/Ris2HNcIJENJUS5UU0U6OTAyMS5JUV9DT01NT05fRElWX0NGLkZZMjAxMAEAAADocw0AAgAAAAYtMTM1NTIBCAAAAAUAAAABMQEAAAAKMTM5Njc1NTUxNgMAAAACNzkCAAAABDIwNzQEAAAAATAHAAAACDgvOC8yMDE5CAAAAAkzLzMxLzIwMTAJAAAAATDpgobxNRzXCEsBBCs2HNcIIUNJUS5UU0U6OTE0Mi5JUV9FQVJOSU5HX0NPLkZZMjAxOQEAAABCo1kAAgAAAAU0OTcxMQEIAAAABQAAAAExAQAAAAoxOTY5NDQ3MzUyAwAAAAI3OQIAAAABNwQAAAABMAcAAAAIOC84LzIwMTkIAAAACTMvMzEvMjAxOQkAAAABMDJpz+01HNcILpk/KzYc1wgnQ0lRLlRTRTo5MDQyLklRX0NIQU5HRV9JTlZFTlRPUlkuRlkyMDE2AQAAAAdiDQACAAAABS0xMTc0AQgAAAAFAAAAATEBAAAACjE3OTY4MzI1OTcDAAAAAjc5AgAAAAQyMDk5BAAAAAEwBwAAAAg4LzgvMjAxOQgAAAAJMy8zMS8yMDE2CQAAAAEwm+PZ7DUc1wi9uYQrNhzXCCNDSVEuVFNYOkNQLklRX0JBU0lDX0VQU19FWENMLkZZMjAxMgEAAACpfg0AAgAA</t>
  </si>
  <si>
    <t>AAgyLjgxNzIyOQEIAAAABQAAAAExAQAAAAoxNzY3NTA5OTYxAwAAAAIyNwIAAAAEMzA2NAQAAAABMAcAAAAIOC84LzIwMTkIAAAACjEyLzMxLzIwMTIJAAAAATBWsoDoNRzXCCp+Viw2HNcII0NJUS5UU1g6Q1AuSVFfR1dfSU5UQU5fQU1PUlQuRlkyMDE3AQAAAKl+DQADAAAAAAAFjXnoNRzXCIfLZCw2HNcIJkNJUS5OWVNFOlVOUC5JUV9FWFRSQV9BQ0NfSVRFTVMuRlkyMDEwAQAAAD67BAADAAAAAACGLqDqNRzXCKU8zCs2HNcIJkNJUS5TRUhLOjY2LklRX05FVF9JTlRFUkVTVF9FWFAuRlkyMDEwAQAAALdaDQACAAAABS0xMDg0AQgAAAAFAAAAATEBAAAACjE1NDYwMDUwNjgDAAAAAjY0AgAAAAMzNjgEAAAAATAHAAAACDgvOC8yMDE5CAAAAAoxMi8zMS8yMDEwCQAAAAEwjcm86jUc1wjqns4rNhzXCCdDSVEuTllTRTpVTlAuSVFfTkVUX0lOVEVSRVNUX0VYUC5GWTIwMDgBAAAAPrsEAAIAAAAELTQ5MAEIAAAABQAAAAExAQAAAAoxNDI1NTkyNjIyAwAAAAMxNjACAAAAAzM2OAQAAAABMAcAAAAIOC84LzIwMTkIAAAACjEyLzMxLzIwMDgJAAAAATD5zZ3qNRzXCHdaMCw2HNcIKUNJUS5UU0U6OTE0Mi5JUV9ERUJUX0VRVUlWX05FVF9QQk8uRlkyMDExAQAAAEKjWQADAAAAAAC0yPDtNRzXCJjItis2HNcIJkNJUS5UU0U6OTAyMC5JUV9DQVNIX0NPTlZFUlNJT04uRlkyMDE5AQAAANxnDQACAAAACTY3LjQy</t>
  </si>
  <si>
    <t>Mzg5NQEIAAAABQAAAAExAQAAAAoxOTY5MzA0MjAzAwAAAAI3OQIAAAAENDE4NAQAAAABMAcAAAAIOC84LzIwMTkIAAAACTMvMzEvMjAxOQkAAAABMCVue+Y1HNcIlD96LDYc1wggQ0lRLlRTRTo5MDQyLklRX0NIQU5HRV9BUC5GWTIwMDgBAAAAB2INAAIAAAAFLTQ2MTEBCAAAAAUAAAABMQEAAAAKMTA1NDUzNDk2NQMAAAACNzkCAAAABDIwMTcEAAAAATAHAAAACDgvOC8yMDE5CAAAAAkzLzMxLzIwMDgJAAAAATABCQDtNRzXCJjItis2HNcIM0NJUS5OWVNFOlVOUC5JUV9DSEFOR0VfT1RIRVJfTkVUX09QRVJfQVNTRVRTLkZZMjAxNAEAAAA+uwQAAgAAAAMtMzUBCAAAAAUAAAABMQEAAAAKMTgyNjM3NjQ1OQMAAAADMTYwAgAAAAQyMDQ1BAAAAAEwBwAAAAg4LzgvMjAxOQgAAAAKMTIvMzEvMjAxNAkAAAABMGYztOk1HNcId1owLDYc1wglQ0lRLk5ZU0U6TlNDLklRX09USEVSX0NBX1NVUFBMLkZZMjAwOAEAAACsdQQAAgAAAAMxNjgBCAAAAAUAAAABMQEAAAAKMTQzMDIxNDcyNwMAAAADMTYwAgAAAAQxMDU1BAAAAAEwBwAAAAg4LzgvMjAxOQgAAAAKMTIvMzEvMjAwOAkAAAABMDvve+g1HNcIMYE3LDYc1wgqQ0lRLlRTWDpDUC5JUV9ERUJUX0VRVUlWX09QRVJfTEVBU0UuRlkyMDA3AQAAAKl+DQACAAAABDE2NjABCAAAAAUAAAABMQEAAAAKMTM0MzAxMzk3MgMAAAACMjcCAAAABTIxNjcxBAAAAAEwBwAA</t>
  </si>
  <si>
    <t>AAg4LzgvMjAxOQgAAAAKMTIvMzEvMjAwNwkAAAABMGLnhuk1HNcIZmxDLDYc1wgfQ0lRLlRTWDpDTlIuSVFfVE9UQUxfUkVWLkZZMjAwOAEAAAD8YgUAAgAAAAQ4NDgyAQgAAAAFAAAAATEBAAAACjE0Mzc5MDAzMjYDAAAAAjI3AgAAAAIyOAQAAAABMAcAAAAIOC84LzIwMTkIAAAACjEyLzMxLzIwMDgJAAAAATDNlbbpNRzXCF9vJCw2HNcIJENJUS5OWVNFOk5TQy5JUV9TQUxFX0lOVEFOX0NGLkZZMjAxNAEAAACsdQQAAwAAAAAAuuNd5zUc1wgPBH8sNhzXCCNDSVEuVFNFOjkwMDcuSVFfUEVfRVhDTC4uMjAxMC8wMy8zMQEAAAAVZg0AAgAAAAg1Mi40NTY3MgEHAAAABQAAAAExAQAAAAoxMzI0MzM5ODUwAwAAAAEwAgAAAAYxMDAwMjcEAAAAATAHAAAACTMvMzEvMjAxMAgAAAAJMy8zMS8yMDEwDhKABzYc1whuePoqNhzXCCJDSVEuTllTRTpOU0MuSVFfQVNTRVRfVFVSTlMuRlkyMDE3AQAAAKx1BAACAAAACDAuMjk4ODgyAQgAAAAFAAAAATEBAAAACjE5NDQyMDEwMTYDAAAAAzE2MAIAAAAENDE3NwQAAAABMAcAAAAIOC84LzIwMTkIAAAACjEyLzMxLzIwMTcJAAAAATCObTPkNRzXCJg21yw2HNcIIENJUS5UU0U6OTA0MS5JUV9DQVNIX09QRVIuRlkyMDE3AQAAALzLlQACAAAABTg0ODE2AQgAAAAFAAAAATEBAAAACjE4NDgyOTczNTkDAAAAAjc5AgAAAAQyMDA2BAAAAAEwBwAAAAg4LzgvMjAxOQgAAAAJ</t>
  </si>
  <si>
    <t>My8zMS8yMDE3CQAAAAEw1Kzy6zUc1wgmcgUsNhzXCCZDSVEuVFNFOjkwNDEuSVFfRklMSU5HX0NVUlJFTkNZLkZZMjAxMQEAAAC8y5UAAwAAAANKUFkAWB2O7jUc1wihzngrNhzXCB9DSVEuU0VISzo2Ni5JUV9SRF9FWFBfRk4uRlkyMDExAQAAALdaDQADAAAAAACNybzqNRzXCOUweys2HNcIJUNJUS5UU1g6Q05SLklRX0xPQU5TX1JFQ0VJVl9MVC5GWTIwMDgBAAAA/GIFAAMAAAAAAApdnOk1HNcIvcXVKzYc1wgmQ0lRLk5ZU0U6TlNDLklRX09USEVSX0xUX0FTU0VUUy5GWTIwMTQBAAAArHUEAAIAAAADNTE5AQgAAAAFAAAAATEBAAAACjE4MjY1MjY4NTADAAAAAzE2MAIAAAAEMTA2MAQAAAABMAcAAAAIOC84LzIwMTkIAAAACjEyLzMxLzIwMTQJAAAAATA+k27nNRzXCAmNiCw2HNcIIUNJUS5UU0U6OTAyMC5JUV9TR0FfTUFSR0lOLkZZMjAxNgEAAADcZw0AAgAAAAYxNS42NzMBCAAAAAUAAAABMQEAAAAKMTc5ODMzNjQwMwMAAAACNzkCAAAABDQzNzUEAAAAATAHAAAACDgvOC8yMDE5CAAAAAkzLzMxLzIwMTYJAAAAATAlbnvmNRzXCLS5USw2HNcIGkNJUS5UU0U6OTE0Mi5JUV9DSVAuRlkyMDA5AQAAAEKjWQADAAAAAABcZu7tNRzXCJjItis2HNcIJENJUS5OWVNFOk5TQy5JUV9JTVBBSVJNRU5UX0dXLkZZMjAxNQEAAACsdQQAAwAAAAAAuuNd5zUc1widyIMsNhzXCCFDSVEuU0VISzo2Ni5JUV9BU1NF</t>
  </si>
  <si>
    <t>VF9UVVJOUy5GWTIwMDcBAAAAt1oNAAIAAAAIMC4wNzc0MzgBCAAAAAUAAAABMQEAAAAJOTg3NDU0MDkwAwAAAAI2NAIAAAAENDE3NwQAAAABMAcAAAAIOC84LzIwMTkIAAAACjEyLzMxLzIwMDcJAAAAATDuh4PlNRzXCIG8/yw2HNcIJUNJUS5UU0U6OTAyMi5JUV9PVEhFUl9DTF9TVVBQTC5GWTIwMTEBAAAA7nYNAAIAAAAGMjEwMDIxAQgAAAAFAAAAATEBAAAACjE0NjE2ODAwMTADAAAAAjc5AgAAAAQxMDU3BAAAAAEwBwAAAAg4LzgvMjAxOQgAAAAJMy8zMS8yMDExCQAAAAEwGF8Y7zUc1winP60rNhzXCB9DSVEuVFNFOjkxNDIuSVFfVFJFQVNVUlkuRlkyMDEwAQAAAEKjWQADAAAAAAC0yPDtNRzXCEr4YCs2HNcILUNJUS5UU0U6OTA0Mi5JUV9PVEhFUl9JTlZFU1RfQUNUX1NVUFBMLkZZMjAxMQEAAAAHYg0AAgAAAAUxNjczOQEIAAAABQAAAAExAQAAAAoxNDU4NTI2MjQzAwAAAAI3OQIAAAAEMjA1MQQAAAABMAcAAAAIOC84LzIwMTkIAAAACTMvMzEvMjAxMQkAAAABMAEJAO01HNcI5TB7KzYc1wgiQ0lRLlRTRTo5MDIyLklRX0VCSVRfTUFSR0lOLkZZMjAxNQEAAADudg0AAgAAAAczMC4yOTM2AQgAAAAFAAAAATEBAAAACjE3NDQ5NDYzNjADAAAAAjc5AgAAAAQ0MDUzBAAAAAEwBwAAAAg4LzgvMjAxOQgAAAAJMy8zMS8yMDE1CQAAAAEwJW575jUc1wgee3UsNhzXCCdDSVEuU0VISzo2Ni5JUV9FQVJO</t>
  </si>
  <si>
    <t>SU5HX0NPX01BUkdJTi5GWTIwMTUBAAAAt1oNAAIAAAAHMzEuNTA1MgEIAAAABQAAAAExAQAAAAoxODM1Mjg4ODgyAwAAAAI2NAIAAAAENDE4MQQAAAABMAcAAAAIOC84LzIwMTkIAAAACjEyLzMxLzIwMTUJAAAAATBs6IXlNRzXCE9gvyw2HNcIJ0NJUS5UU1g6Q1AuSVFfQVNTRVRfV1JJVEVET1dOX0NGLkZZMjAxNwEAAACpfg0AAwAAAAAAO+976DUc1wiOUY0sNhzXCCNDSVEuVFNFOjkwMjAuSVFfQkVUQV8yWVIuMjAxNi8wMy8zMQEAAADcZw0AAgAAABEwLjk0MzY4OTYyNzgzNjQxNwBnoc8KNhzXCKOnCy02HNcII0NJUS5UU0U6OTAyMC5JUV9CRVRBXzFZUi4yMDE5LzAzLzMxAQAAANxnDQACAAAAEDAuODEyMzkxMTAzNDU3MDUAZ6HPCjYc1wijpwstNhzXCChDSVEuVFNFOjkwMjEuSVFfVE9UQUxfREVCVF9JU1NVRUQuRlkyMDE5AQAAAOhzDQACAAAABjEwMzk0OAEIAAAABQAAAAExAQAAAAoxOTY5MzA0MjAwAwAAAAI3OQIAAAAEMjE2MQQAAAABMAcAAAAIOC84LzIwMTkIAAAACTMvMzEvMjAxOQkAAAABMIrfLPA1HNcIFJZeKzYc1wgaQ0lRLlRTRTo5MDQxLklRX0NJUC5GWTIwMTcBAAAAvMuVAAMAAAAAANSs8us1HNcIo8uXKzYc1wgiQ0lRLlNFSEs6NjYuSVFfQkVUQV81WVIuMjAwOS8xMi8zMQEAAAC3Wg0AAgAAABEwLjg4NDE2NDgxODM0Mzg1OQBnoc8KNhzXCBlsEC02HNcIJ0NJUS5TRUhLOjY2</t>
  </si>
  <si>
    <t>LklRX0NVUlJFTlRfUE9SVF9ERUJULkZZMjAxMwEAAAC3Wg0AAgAAAAM0NTgBCAAAAAUAAAABMQEAAAAKMTcyODQ1NTY0MwMAAAACNjQCAAAABDEyOTcEAAAAATAHAAAACDgvOC8yMDE5CAAAAAoxMi8zMS8yMDEzCQAAAAEwjcm86jUc1wjJJPcrNhzXCCZDSVEuVFNFOjkwNDIuSVFfUEVSSU9ETEVOR1RIX0lTLkZZMjAwOAEAAAAHYg0AAQAAAAIxMgABCQDtNRzXCMTXGys2HNcIKENJUS5UU0U6OTA0MS5JUV9UT1RBTF9ERUJUX1JFUEFJRC5GWTIwMTUBAAAAvMuVAAIAAAAHLTMxMTI0MgEIAAAABQAAAAExAQAAAAoxNzQ1Mzc4NTIyAwAAAAI3OQIAAAAEMjE2NgQAAAABMAcAAAAIOC84LzIwMTkIAAAACTMvMzEvMjAxNQkAAAABMNSs8us1HNcIMwHRKzYc1wglQ0lRLlRTRTo5MDQyLklRX1NQRUNJQUxfRElWX0NGLkZZMjAxMAEAAAAHYg0AAwAAAAAAAQkA7TUc1whx3aorNhzXCCtDSVEuVFNFOjkwNDEuSVFfTUlOT1JJVFlfSU5URVJFU1RfQ0YuRlkyMDE2AQAAALzLlQADAAAAAADUrPLrNRzXCAcchys2HNcIGkNJUS5OWVNFOlVOUC5JUV9NQVJLRVRDQVAuAQAAAD67BAACAAAADDExNzYwMC4xMDU4NwEGAAAABQAAAAExAQAAAAoxOTcxNzgxNTAwAwAAAAMxNjACAAAABjEwMDA1NAQAAAABMAcAAAAIOC83LzIwMTlrUlwHNhzXCNLI6So2HNcIJUNJUS5UU0U6OTAyMC5JUV9HV19JTlRBTl9BTU9SVC5GWTIw</t>
  </si>
  <si>
    <t>MTEBAAAA3GcNAAMAAAAAACiSHvA1HNcIlWMGKzYc1wgiQ0lRLlRTWDpDUC5JUV9TQUxFX0lOVEFOX0NGLkZZMjAxMQEAAACpfg0AAgAAAAMtOTEBCAAAAAUAAAABMQEAAAAKMTY2MjEyNDgwNAMAAAACMjcCAAAABDIwMjkEAAAAATAHAAAACDgvOC8yMDE5CAAAAAoxMi8zMS8yMDExCQAAAAEwVrKA6DUc1wittnAsNhzXCCZDSVEuVFNFOjkwMjIuSVFfQ1VTVE9NX0JFVEEuMjAxOC8wMy8zMQEAAADudg0AAgAAABAwLjM2MTU2MjIyNzgxNDgyAGehzwo2HNcIo6cLLTYc1wgiQ0lRLlRTRTo5MDA3LklRX0FTU0VUX1RVUk5TLkZZMjAxNwEAAAAVZg0AAgAAAAgwLjQxMzg4MwEIAAAABQAAAAExAQAAAAoxODQ4ODc5NTQzAwAAAAI3OQIAAAAENDE3NwQAAAABMAcAAAAIOC84LzIwMTkIAAAACTMvMzEvMjAxNwkAAAABMO6Hg+U1HNcInDyZLDYc1wgfQ0lRLlRTWDpDTlIuSVFfRElWX1NIQVJFLkZZMjAwOQEAAAD8YgUAAgAAAAUwLjUwNQEIAAAABQAAAAExAQAAAAoxNDk0MDI1NjE2AwAAAAIyNwIAAAAEMzA1OAQAAAABMAcAAAAIOC84LzIwMTkIAAAACjEyLzMxLzIwMDkJAAAAATC2IaHpNRzXCHRXTyw2HNcIIkNJUS5UU0U6OTA0MS5JUV9MRVZFUkVEX0ZDRi5GWTIwMTUBAAAAvMuVAAIAAAAJMjQ0MTEuNjI1AQgAAAAFAAAAATEBAAAACjE3NDUzNzg1MjIDAAAAAjc5AgAAAAQ0NDIyBAAAAAEwBwAAAAg4Lzgv</t>
  </si>
  <si>
    <t>MjAxOQgAAAAJMy8zMS8yMDE1CQAAAAEw1Kzy6zUc1whdZrQrNhzXCCtDSVEuVFNFOjkwMjEuSVFfTUlOT1JJVFlfSU5URVJFU1RfQ0YuRlkyMDA5AQAAAOhzDQADAAAAAADpgobxNRzXCM51GSs2HNcIJkNJUS5UU0U6OTAyMS5JUV9DQVNIX0NPTlZFUlNJT04uRlkyMDE0AQAAAOhzDQACAAAACDcuNzc5OTc1AQgAAAAFAAAAATEBAAAACjE2ODY2Mzc2NjcDAAAAAjc5AgAAAAQ0MTg0BAAAAAEwBwAAAAg4LzgvMjAxOQgAAAAJMy8zMS8yMDE0CQAAAAEwNNB95jUc1wiKwsEsNhzXCCJDSVEuVFNFOjkwMjIuSVFfQVNTRVRfVFVSTlMuRlkyMDEyAQAAAO52DQACAAAACDAuMjg4MjA1AQgAAAAFAAAAATEBAAAACjE1NTQ5NTA3MTMDAAAAAjc5AgAAAAQ0MTc3BAAAAAEwBwAAAAg4LzgvMjAxOQgAAAAJMy8zMS8yMDEyCQAAAAEwJW575jUc1wjVm7osNhzXCCNDSVEuVFNFOjkwNDIuSVFfQkVUQV81WVIuMjAxOC8wMy8zMQEAAAAHYg0AAgAAABAwLjYwMDU1MTY4ODAxNzk0AKa0Xgc2HNcIGWwQLTYc1wgiQ0lRLlNFSEs6NjYuSVFfUEVfRVhDTC4uMjAwOS8wMy8zMQEAAAC3Wg0AAgAAAAkxMi42ODAyNzIBBwAAAAUAAAABMQEAAAAJODAzMjU4OTU3AwAAAAEwAgAAAAYxMDAwMjcEAAAAATAHAAAACTMvMzEvMjAwOQgAAAAJMy8zMS8yMDA5a1JcBzYc1wh97/AqNhzXCCNDSVEuVFNFOjkxNDIuSVFfVE9UQUxfUkVD</t>
  </si>
  <si>
    <t>RUlWLkZZMjAxNAEAAABCo1kAAgAAAAQxMzg5AQgAAAAFAAAAAjUyAQAAAAc2NzQyMjgwAgAAAAQxMDAxAwAAAAI3OQQAAAABMAYAAAAIOC84LzIwMTkHAAAABzU4NzQ0OTgIAAAAATC0yPDtNRzXCCifASs2HNcIIENJUS5UU0U6OTA0MS5JUV9SRF9FWFBfRk4uRlkyMDE4AQAAALzLlQADAAAAAADUrPLrNRzXCAqc7Ss2HNcIJUNJUS5UU0U6OTAwNy5JUV9HQUlOX0lOVkVTVF9DRi5GWTIwMDgBAAAAFWYNAAIAAAAFLTM2MDABCAAAAAUAAAABMQEAAAAKMTA2Mjc1MDc2NQMAAAACNzkCAAAABDIwOTAEAAAAATAHAAAACDgvOC8yMDE5CAAAAAkzLzMxLzIwMDgJAAAAATCH687rNRzXCCr7Diw2HNcIIUNJUS5UU0U6OTAyMC5JUV9UT1RBTF9ERUJULkZZMjAwOAEAAADcZw0AAgAAAAczNTk2MTUyAQgAAAAFAAAAATEBAAAACjEwNjExOTczMjIDAAAAAjc5AgAAAAQ0MTczBAAAAAEwBwAAAAg4LzgvMjAxOQgAAAAJMy8zMS8yMDA4CQAAAAEwKJIe8DUc1wiB5k0rNhzXCB5DSVEuVFNFOjkwMjIuSVFfTFRfREVCVC5GWTIwMTABAAAA7nYNAAIAAAAHMjg5NzQxOQEIAAAABQAAAAExAQAAAAoxMzgwNTI3NjIzAwAAAAI3OQIAAAAEMTA0OQQAAAABMAcAAAAIOC84LzIwMTkIAAAACTMvMzEvMjAxMAkAAAABMBhfGO81HNcIZYcsKzYc1wgbQ0lRLk5ZU0U6TlNDLklRX0VCSVQuRlkyMDE2AQAAAKx1BAACAAAABDMwNzQB</t>
  </si>
  <si>
    <t>CAAAAAUAAAABMQEAAAAKMTk0NDIwMTAwNAMAAAADMTYwAgAAAAM0MDAEAAAAATAHAAAACDgvOC8yMDE5CAAAAAoxMi8zMS8yMDE2CQAAAAEwuuNd5zUc1winRTwsNhzXCCNDSVEuVFNFOjkwMjEuSVFfVE9UQUxfQVNTRVRTLkZZMjAwOAEAAADocw0AAgAAAAcyNDYyODMxAQgAAAAFAAAAATEBAAAACjEwNTg5MTUwMDMDAAAAAjc5AgAAAAQxMDA3BAAAAAEwBwAAAAg4LzgvMjAxOQgAAAAJMy8zMS8yMDA4CQAAAAEw6YKG8TUc1wjE1xsrNhzXCCNDSVEuVFNFOjkxNDIuSVFfQkFTSUNfV0VJR0hULkZZMjAxMgEAAABCo1kAAwAAAAAAtMjw7TUc1wjE1xsrNhzXCB5DSVEuVFNFOjkwMjAuSVFfU1RfREVCVC5GWTIwMDgBAAAA3GcNAAIAAAAFMzczNTYBCAAAAAUAAAABMQEAAAAKMTA2MTE5NzMyMgMAAAACNzkCAAAABDEwNDYEAAAAATAHAAAACDgvOC8yMDE5CAAAAAkzLzMxLzIwMDgJAAAAATAokh7wNRzXCOewFCs2HNcIJkNJUS5UU0U6OTE0Mi5JUV9ORVRfREVCVF9JU1NVRUQuRlkyMDE2AQAAAEKjWQADAAAAAAAyac/tNRzXCDqBais2HNcIJUNJUS5TRUhLOjY2LklRX09USEVSX0xUX0FTU0VUUy5GWTIwMTMBAAAAt1oNAAIAAAAFNjE4ODUBCAAAAAUAAAABMQEAAAAKMTcyODQ1NTY0MwMAAAACNjQCAAAABDEwNjAEAAAAATAHAAAACDgvOC8yMDE5CAAAAAoxMi8zMS8yMDEzCQAAAAEwjcm86jUc1wgKnO0r</t>
  </si>
  <si>
    <t>NhzXCCBDSVEuVFNFOjkwMjEuSVFfTklfTUFSR0lOLkZZMjAxOQEAAADocw0AAgAAAAY2LjcxODcBCAAAAAUAAAABMQEAAAAKMTk2OTMwNDIwMAMAAAACNzkCAAAABDQwOTQEAAAAATAHAAAACDgvOC8yMDE5CAAAAAkzLzMxLzIwMTkJAAAAATA00H3mNRzXCMgh4yw2HNcIJENJUS5TRUhLOjY2LklRX0RBWVNfU0FMRVNfT1VULkZZMjAxNQEAAAC3Wg0AAgAAAAgzMi40Mzc1NQEIAAAABQAAAAExAQAAAAoxODM1Mjg4ODgyAwAAAAI2NAIAAAAENDA0MgQAAAABMAcAAAAIOC84LzIwMTkIAAAACjEyLzMxLzIwMTUJAAAAATBs6IXlNRzXCJw8mSw2HNcIH0NJUS5UU0U6OTAyMi5JUV9UUkVBU1VSWS5GWTIwMTgBAAAA7nYNAAIAAAAHLTEyMTY4NwEIAAAABQAAAAExAQAAAAoxODk0MzE1Mjc3AwAAAAI3OQIAAAAEMTI0OAQAAAABMAcAAAAIOC84LzIwMTkIAAAACTMvMzEvMjAxOAkAAAABMF2g1e41HNcIqUKOKzYc1wglQ0lRLlRTRTo5MDA3LklRX0RJTFVUX0VQU19FWENMLkZZMjAxOQEAAAAVZg0AAgAAAAk5MC4xMDQxMzIBCAAAAAUAAAABMQEAAAAKMTk3MDA1MTQ3OQMAAAACNzkCAAAAAzE0MgQAAAABMAcAAAAIOC84LzIwMTkIAAAACTMvMzEvMjAxOQkAAAABMKOcwOs1HNcIN3XmKzYc1wgpQ0lRLlRTRTo5MDQxLklRX0NPTU1PTl9QUkVGX0RJVl9DRi5GWTIwMDgBAAAAvMuVAAMAAAAAABi7i+41HNcIvcXV</t>
  </si>
  <si>
    <t>KzYc1wgjQ0lRLlRTRTo5MDIxLklRX1BFX0VYQ0wuLjIwMTYvMDMvMzEBAAAA6HMNAAIAAAAJMTUuODU4MDAxAQcAAAAFAAAAATEBAAAACjE3NzU4MTEyMzUDAAAAATACAAAABjEwMDAyNwQAAAABMAcAAAAJMy8zMS8yMDE2CAAAAAkzLzMxLzIwMTaec4IHNhzXCO6z9So2HNcII0NJUS5OWVNFOk5TQy5JUV9JTlRFUkVTVF9FWFAuRlkyMDE2AQAAAKx1BAACAAAABC01NjMBCAAAAAUAAAABMQEAAAAKMTk0NDIwMTAwNAMAAAADMTYwAgAAAAI4MgQAAAABMAcAAAAIOC84LzIwMTkIAAAACjEyLzMxLzIwMTYJAAAAATC6413nNRzXCCABniw2HNcIJENJUS5UU0U6OTA0Mi5JUV9FUVVJVFlfTUVUSE9ELkZZMjAxNwEAAAAHYg0AAwAAAAAAm+PZ7DUc1whaaZUrNhzXCCFDSVEuVFNFOjkwMjIuSVFfQ0FTSF9GSU5BTi5GWTIwMTcBAAAA7nYNAAIAAAAHMTQyNTE4OAEIAAAABQAAAAExAQAAAAoxODQ4Mjk3MjM1AwAAAAI3OQIAAAAEMjAwNAQAAAABMAcAAAAIOC84LzIwMTkIAAAACTMvMzEvMjAxNwkAAAABMF2g1e41HNcIO3uoKzYc1wgfQ0lRLlRTRTo5MDIxLklRX0VCVF9FWENMLkZZMjAxNAEAAADocw0AAgAAAAYxMTI5NjABCAAAAAUAAAABMQEAAAAKMTY4NjYzNzY2NwMAAAACNzkCAAAAATQEAAAAATAHAAAACDgvOC8yMDE5CAAAAAkzLzMxLzIwMTQJAAAAATBKfSrwNRzXCMLUOis2HNcIH0NJUS5UU0U6OTA0</t>
  </si>
  <si>
    <t>MS5JUV9UT1RBTF9DTC5GWTIwMTYBAAAAvMuVAAIAAAAGNTY2NzAzAQgAAAAFAAAAATEBAAAACjE3OTc2MzY5NjcDAAAAAjc5AgAAAAQxMDA5BAAAAAEwBwAAAAg4LzgvMjAxOQgAAAAJMy8zMS8yMDE2CQAAAAEw1Kzy6zUc1wgUkJwrNhzXCCFDSVEuVFNFOjkxNDIuSVFfTkVUX0NIQU5HRS5GWTIwMTkBAAAAQqNZAAIAAAAGLTI3NTE0AQgAAAAFAAAAATEBAAAACjE5Njk0NDczNTIDAAAAAjc5AgAAAAQyMDkzBAAAAAEwBwAAAAg4LzgvMjAxOQgAAAAJMy8zMS8yMDE5CQAAAAEwMmnP7TUc1wia4IsrNhzXCC5DSVEuVFNFOjkwNDIuSVFfTUlOT1JJVFlfSU5URVJFU1RfVE9UQUwuRlkyMDE4AQAAAAdiDQACAAAABTI4Nzg2AQgAAAAFAAAAATEBAAAACjE4OTM1NDkwMzADAAAAAjc5AgAAAAQxMzEyBAAAAAEwBwAAAAg4LzgvMjAxOQgAAAAJMy8zMS8yMDE4CQAAAAEwm+PZ7DUc1wilPMwrNhzXCClDSVEuVFNFOjkwMjAuSVFfQ09NTU9OX1BSRUZfRElWX0NGLkZZMjAxNQEAAADcZw0AAgAAAAYtNDcyNzEBCAAAAAUAAAABMQEAAAAKMTc0NDk0NjA2MAMAAAACNzkCAAAABDIwNzIEAAAAATAHAAAACDgvOC8yMDE5CAAAAAkzLzMxLzIwMTUJAAAAATDNTbPvNRzXCEsBBCs2HNcIHUNJUS5UU1g6Q1AuSVFfRUJUX0VYQ0wuRlkyMDA5AQAAAKl+DQACAAAAAzUzNAEIAAAABQAAAAExAQAAAAoxNTI5ODQxMDY5AwAA</t>
  </si>
  <si>
    <t>AAIyNwIAAAABNAQAAAABMAcAAAAIOC84LzIwMTkIAAAACjEyLzMxLzIwMDkJAAAAATBWsoDoNRzXCOobVCw2HNcIJ0NJUS5UU0U6OTA0MS5JUV9DSEFOR0VfSU5WRU5UT1JZLkZZMjAwOQEAAAC8y5UAAgAAAAQyNTY2AQgAAAAFAAAAATEBAAAACjEzODE1MjI4NDUDAAAAAjc5AgAAAAQyMDk5BAAAAAEwBwAAAAg4LzgvMjAxOQgAAAAJMy8zMS8yMDA5CQAAAAEwGLuL7jUc1whY/iIrNhzXCCFDSVEuTllTRTpVTlAuSVFfTklfQ09NUEFOWS5GWTIwMTMBAAAAPrsEAAIAAAAENDM4OAEIAAAABQAAAAExAQAAAAoxNzc0OTYzMDAzAwAAAAMxNjACAAAABTQxNTcxBAAAAAEwBwAAAAg4LzgvMjAxOQgAAAAKMTIvMzEvMjAxMwkAAAABMIYuoOo1HNcIN3XmKzYc1wgeQ0lRLlRTWDpDUC5JUV9NQUNISU5FUlkuRlkyMDE4AQAAAKl+DQACAAAABDQ3MDcBCAAAAAUAAAABMQEAAAAKMTk0NTM1NDgwMgMAAAACMjcCAAAABDMxMTQEAAAAATAHAAAACDgvOC8yMDE5CAAAAAoxMi8zMS8yMDE4CQAAAAEwO+976DUc1whmbEMsNhzXCBxDSVEuVFNFOjkwMjIuSVFfRUJJVEEuRlkyMDE3AQAAAO52DQACAAAABjYxOTU2NQEIAAAABQAAAAExAQAAAAoxODQ4Mjk3MjM1AwAAAAI3OQIAAAAGMTAwNjg5BAAAAAEwBwAAAAg4LzgvMjAxOQgAAAAJMy8zMS8yMDE3CQAAAAEwXaDV7jUc1wjwvGUrNhzXCClDSVEuU0VISzo2Ni5JUV9U</t>
  </si>
  <si>
    <t>T1RBTF9FUVVJVFkuRlkyMDE4Li4uLkpQWQEAAAC3Wg0AAgAAAA4yNTMwNDI3LjYwMTEyOQEIAAAABQAAAAExAQAAAAoxOTUzODM1MTg1AwAAAAI3OQIAAAAEMTI3NQQAAAABMAcAAAAIOC84LzIwMTkIAAAACjEyLzMxLzIwMTgJAAAAATAjmcnkNRzXCIG8/yw2HNcIK0NJUS5UU0U6OTE0Mi5JUV9OSV9BVkFJTF9FWENMX01BUkdJTi5GWTIwMTEBAAAAQqNZAAMAAAAAACVue+Y1HNcIMXLSLDYc1wggQ0lRLlNFSEs6NjYuSVFfTkVUX0NIQU5HRS5GWTIwMTgBAAAAt1oNAAIAAAAFLTUwNzQBCAAAAAUAAAABMQEAAAAKMTk1MzgzNTE4NQMAAAACNjQCAAAABDIwOTMEAAAAATAHAAAACDgvOC8yMDE5CAAAAAoxMi8zMS8yMDE4CQAAAAEw9Bqs6jUc1wifSB0sNhzXCBlDSVEuVFNFOjkwMjAuSVFfRlguRlkyMDExAQAAANxnDQADAAAAAABj9CDwNRzXCDcNVSs2HNcIJENJUS5OWVNFOk5TQy5JUV9DT01NT05fRElWX0NGLkZZMjAxMQEAAACsdQQAAgAAAAQtNTc2AQgAAAAFAAAAATEBAAAACjE2NTgzMTU2NzcDAAAAAzE2MAIAAAAEMjA3NAQAAAABMAcAAAAIOC84LzIwMTkIAAAACjEyLzMxLzIwMTEJAAAAATA+k27nNRzXCP2PaSw2HNcIJUNJUS5OWVNFOlVOUC5JUV9TVF9ERUJUX1JFUEFJRC5GWTIwMTMBAAAAPrsEAAMAAAAAAIYuoOo1HNcIRvJrLDYc1wgnQ0lRLlRTRTo5MDIxLklRX0NGT19DVVJSRU5UX0xJ</t>
  </si>
  <si>
    <t>QUIuRlkyMDE3AQAAAOhzDQACAAAACDAuNDI5NDA5AQgAAAAFAAAAATEBAAAACjE4NDgyOTc0MjYDAAAAAjc5AgAAAAQ0MTg1BAAAAAEwBwAAAAg4LzgvMjAxOQgAAAAJMy8zMS8yMDE3CQAAAAEwNNB95jUc1wi2rc0sNhzXCCBDSVEuTllTRTpVTlAuSVFfUkRfRVhQX0ZOLkZZMjAxOAEAAAA+uwQAAwAAAAAAZjO06TUc1wh0V08sNhzXCCpDSVEuVFNYOkNOUi5JUV9SRVRVUk5fQ09NTU9OX0VRVUlUWS5GWTIwMTABAAAA/GIFAAIAAAAHMTguNjg4MQEIAAAABQAAAAExAQAAAAoxNTg1OTUyNTEyAwAAAAIyNwIAAAAFMzMzMjAEAAAAATAHAAAACDgvOC8yMDE5CAAAAAoxMi8zMS8yMDEwCQAAAAEwkXdR5TUc1wgCiqcsNhzXCCRDSVEuVFNFOjkwMjEuSVFfQ1VSUkVOQ1lfR0FJTi5GWTIwMDkBAAAA6HMNAAMAAAAAAOmChvE1HNcIFJZeKzYc1wgmQ0lRLlRTRTo5MDQxLklRX0FTU0VUX1dSSVRFRE9XTi5GWTIwMTkBAAAAvMuVAAIAAAAGLTE3MTgyAQgAAAAFAAAAATEBAAAACjE5Njg1OTAxMTYDAAAAAjc5AgAAAAIzMgQAAAABMAcAAAAIOC84LzIwMTkIAAAACTMvMzEvMjAxOQkAAAABMNSs8us1HNcIhVShKzYc1wgtQ0lRLlRTWDpDTlIuSVFfVE9UQUxfREVCVF9FQklUREFfQ0FQRVguRlkyMDE0AQAAAPxiBQACAAAACDIuNDc5MTIzAQgAAAAFAAAAATEBAAAACjE4MjYyMTcwMzADAAAAAjI3AgAAAAUyMzMx</t>
  </si>
  <si>
    <t>MwQAAAABMAcAAAAIOC84LzIwMTkIAAAACjEyLzMxLzIwMTQJAAAAATDR2VPlNRzXCGHaliw2HNcIG0NJUS5UU0U6OTAwNy5JUV9BUElDLkZZMjAxMAEAAAAVZg0AAgAAAAU1ODU3MgEIAAAABQAAAAExAQAAAAoxMzg2NzI0NDgyAwAAAAI3OQIAAAAEMTA4NAQAAAABMAcAAAAIOC84LzIwMTkIAAAACTMvMzEvMjAxMAkAAAABMIfrzus1HNcIl1HAKzYc1wgnQ0lRLlRTRTo5MDA3LklRX0NBU0hfT1BFUi5GWTIwMDkuLi4uSlBZAQAAABVmDQACAAAABTQ5NTM3AQgAAAAFAAAAATEBAAAACjEzODY3MjM4MTkDAAAAAjc5AgAAAAQyMDA2BAAAAAEwBwAAAAg4LzgvMjAxOQgAAAAJMy8zMS8yMDA5CQAAAAEwI5nJ5DUc1whBWv0sNhzXCCBDSVEuVFNFOjkwMjIuSVFfUEFSVF9USU1FLkZZMjAwOQEAAADudg0AAwAAAAAAGF8Y7zUc1wio0VkrNhzXCB9DSVEuTllTRTpVTlAuSVFfRUJJVF9JTlQuRlkyMDA5AQAAAD67BAACAAAACDUuNjMxNjY2AQgAAAAFAAAAATEBAAAACjE0OTM3OTkxNzQDAAAAAzE2MAIAAAAENDE4OQQAAAABMAcAAAAIOC84LzIwMTkIAAAACjEyLzMxLzIwMDkJAAAAATBs6IXlNRzXCDFy0iw2HNcILkNJUS5UU0U6OTA0MS5JUV9NSU5PUklUWV9JTlRFUkVTVF9UT1RBTC5GWTIwMTkBAAAAvMuVAAIAAAAFMzA3ODQBCAAAAAUAAAABMQEAAAAKMTk2ODU5MDExNgMAAAACNzkCAAAABDEzMTIEAAAA</t>
  </si>
  <si>
    <t>ATAHAAAACDgvOC8yMDE5CAAAAAkzLzMxLzIwMTkJAAAAATDUrPLrNRzXCF1mtCs2HNcIIUNJUS5UU1g6Q1AuSVFfT1RIRVJfRVFVSVRZLkZZMjAxNAEAAACpfg0AAgAAAAUtMjIxOQEIAAAABQAAAAExAQAAAAoxODI4MTY4OTYzAwAAAAIyNwIAAAAEMTAyOAQAAAABMAcAAAAIOC84LzIwMTkIAAAACjEyLzMxLzIwMTQJAAAAATAFjXnoNRzXCA8Efyw2HNcIKENJUS5UU0U6OTA0Mi5JUV9UT1RBTF9ERUJUX0VCSVREQS5GWTIwMTUBAAAAB2INAAIAAAAINi4zNjc5MjgBCAAAAAUAAAABMQEAAAAKMTc0MzUxOTMxNAMAAAACNzkCAAAABDQxOTIEAAAAATAHAAAACDgvOC8yMDE5CAAAAAkzLzMxLzIwMTUJAAAAATBnLvHlNRzXCH6/4Cw2HNcIIUNJUS5UU1g6Q05SLklRX0dBSU5fQVNTRVRTLkZZMjAxMgEAAAD8YgUAAgAAAAMzMDEBCAAAAAUAAAABMQEAAAAKMTcxNzMxNTc4MwMAAAACMjcCAAAAAjU2BAAAAAEwBwAAAAg4LzgvMjAxOQgAAAAKMTIvMzEvMjAxMgkAAAABMG+Co+k1HNcImuCLKzYc1wgcQ0lRLlRTWDpDTlIuSVFfRUJJVERBLkZZMjAxMwEAAAD8YgUAAgAAAAQ0ODUzAQgAAAAFAAAAATEBAAAACjE3NzQyOTY5NzQDAAAAAjI3AgAAAAQ0MDUxBAAAAAEwBwAAAAg4LzgvMjAxOQgAAAAKMTIvMzEvMjAxMwkAAAABMG+Co+k1HNcIbOM5LDYc1wgeQ0lRLlRTWDpDTlIuSVFfVE9UQUxfQ0EuRlkyMDE2</t>
  </si>
  <si>
    <t>AQAAAPxiBQACAAAABDIxMDcBCAAAAAUAAAABMQEAAAAKMTk0MzUyNTA5NAMAAAACMjcCAAAABDEwMDgEAAAAATAHAAAACDgvOC8yMDE5CAAAAAoxMi8zMS8yMDE2CQAAAAEwNoWE6TUc1whmbEMsNhzXCChDSVEuVFNFOjkwMjIuSVFfVE9UQUxfREVCVF9SRVBBSUQuRlkyMDA4AQAAAO52DQACAAAABy0xNDgzODIBCAAAAAUAAAABMQEAAAAKMTA1ODkxNDk4OAMAAAACNzkCAAAABDIxNjYEAAAAATAHAAAACDgvOC8yMDE5CAAAAAkzLzMxLzIwMDgJAAAAATAYXxjvNRzXCFr7QSs2HNcIIUNJUS5UU0U6OTE0Mi5JUV9UT1RBTF9MSUFCLkZZMjAxOAEAAABCo1kAAgAAAAYzNjYzNzMBCAAAAAUAAAABMQEAAAAKMTg5NDMxNTM0NQMAAAACNzkCAAAABDEyNzYEAAAAATAHAAAACDgvOC8yMDE5CAAAAAkzLzMxLzIwMTgJAAAAATAyac/tNRzXCJrgiys2HNcIJUNJUS5UU0U6OTE0Mi5JUV9CQVNJQ19FUFNfRVhDTC5GWTIwMTIBAAAAQqNZAAMAAAAAALTI8O01HNcIxNcbKzYc1wgjQ0lRLlRTRTo5MDIwLklRX0lOVEVSRVNUX0VYUC5GWTIwMTMBAAAA3GcNAAIAAAAGLTk1MzExAQgAAAAFAAAAATEBAAAACjE2MjM5NDE3MjYDAAAAAjc5AgAAAAI4MgQAAAABMAcAAAAIOC84LzIwMTkIAAAACTMvMzEvMjAxMwkAAAABMGP0IPA1HNcI2cUIKzYc1wgiQ0lRLlRTRTo5MDIwLklRX0FTU0VUX1RVUk5TLkZZMjAwOQEAAADc</t>
  </si>
  <si>
    <t>Zw0AAgAAAAgwLjM4NzgzOQEIAAAABQAAAAExAQAAAAoxMzc3OTEwOTIzAwAAAAI3OQIAAAAENDE3NwQAAAABMAcAAAAIOC84LzIwMTkIAAAACTMvMzEvMjAwOQkAAAABMAMMeeY1HNcI9RWSLDYc1wglQ0lRLlRTRTo5MDIwLklRX0xUX0RFQlRfSVNTVUVELkZZMjAxOAEAAADcZw0AAgAAAAYyNDQ1MDABCAAAAAUAAAABMQEAAAAKMTg5NDMxNTQyNwMAAAACNzkCAAAABDIwMzQEAAAAATAHAAAACDgvOC8yMDE5CAAAAAkzLzMxLzIwMTgJAAAAATDNTbPvNRzXCEsBBCs2HNcIHENJUS5UU1g6Q1AuSVFfV0lQX0lOVi5GWTIwMDcBAAAAqX4NAAMAAAAAAGLnhuk1HNcIJ4f5KzYc1wgcQ0lRLlNFSEs6NjYuSVFfRUJJVERBLkZZMjAwOAEAAAC3Wg0AAgAAAAUxNDAzMQEIAAAABQAAAAExAQAAAAoxMzU1ODg2MDc3AwAAAAI2NAIAAAAENDA1MQQAAAABMAcAAAAIOC84LzIwMTkIAAAACjEyLzMxLzIwMDgJAAAAATCyaLrqNRzXCL3F1Ss2HNcIJ0NJUS5UU0U6OTAyMi5JUV9DSEFOR0VfSU5WRU5UT1JZLkZZMjAxNAEAAADudg0AAgAAAAUxNDc2MwEIAAAABQAAAAExAQAAAAoxNjg2NjM3ODEwAwAAAAI3OQIAAAAEMjA5OQQAAAABMAcAAAAIOC84LzIwMTkIAAAACTMvMzEvMjAxNAkAAAABMF2g1e41HNcIl2AlKzYc1wgoQ0lRLlRTRTo5MDQyLklRX1RPVEFMX0RJVl9QQUlEX0NGLkZZMjAxNwEAAAAHYg0AAgAAAAUt</t>
  </si>
  <si>
    <t>ODgwMwEIAAAABQAAAAExAQAAAAoxODQ3MDcyMDA0AwAAAAI3OQIAAAAEMjAyMgQAAAABMAcAAAAIOC84LzIwMTkIAAAACTMvMzEvMjAxNwkAAAABMJvj2ew1HNcIoc54KzYc1wgcQ0lRLlRTRTo5MDQyLklRX0RBX0NGLkZZMjAxMAEAAAAHYg0AAgAAAAU2MzA5NQEIAAAABQAAAAExAQAAAAoxMzgyNTA1NTM0AwAAAAI3OQIAAAAEMjE2MAQAAAABMAcAAAAIOC84LzIwMTkIAAAACTMvMzEvMjAxMAkAAAABMAEJAO01HNcIFJCcKzYc1wgeQ0lRLlRTRTo5MDIwLklRX1NUX0RFQlQuRlkyMDE3AQAAANxnDQACAAAABjExNjgzMAEIAAAABQAAAAExAQAAAAoxODQ4Mjk3Mzg4AwAAAAI3OQIAAAAEMTA0NgQAAAABMAcAAAAIOC84LzIwMTkIAAAACTMvMzEvMjAxNwkAAAABMM1Ns+81HNcIeuNsKzYc1wgbQ0lRLlRTRTo5MDQyLklRX05QUEUuRlkyMDE3AQAAAAdiDQACAAAABzE3MzQ3MDIBCAAAAAUAAAABMQEAAAAKMTg0NzA3MjAwNAMAAAACNzkCAAAABDEwMDQEAAAAATAHAAAACDgvOC8yMDE5CAAAAAkzLzMxLzIwMTcJAAAAATCb49nsNRzXCFF4xys2HNcIJ0NJUS5OWVNFOk5TQy5JUV9FQklUREFfQ0FQRVhfSU5ULkZZMjAxNwEAAACsdQQAAgAAAAg1LjMxMjcyNwEIAAAABQAAAAExAQAAAAoxOTQ0MjAxMDE2AwAAAAMxNjACAAAABDQxOTEEAAAAATAHAAAACDgvOC8yMDE5CAAAAAoxMi8zMS8yMDE3CQAAAAEw</t>
  </si>
  <si>
    <t>jm0z5DUc1wh+v+AsNhzXCCBDSVEuVFNFOjkwNDEuSVFfTUFDSElORVJZLkZZMjAxNwEAAAC8y5UAAwAAAAAA1Kzy6zUc1wh642wrNhzXCDFDSVEuVFNYOkNQLklRX0NIQU5HRV9PVEhFUl9ORVRfT1BFUl9BU1NFVFMuRlkyMDEyAQAAAKl+DQACAAAAAjE1AQgAAAAFAAAAATEBAAAACjE3Njc1MDk5NjEDAAAAAjI3AgAAAAQyMDQ1BAAAAAEwBwAAAAg4LzgvMjAxOQgAAAAKMTIvMzEvMjAxMgkAAAABMFaygOg1HNcIWGaBLDYc1wgkQ0lRLlRTWDpDUC5JUV9DQVNIX0NPTlZFUlNJT04uRlkyMDA3AQAAAKl+DQACAAAACi00Ny4wNjc4NDUBCAAAAAUAAAABMQEAAAAKMTM0MzAxMzk3MgMAAAACMjcCAAAABDQxODQEAAAAATAHAAAACDgvOC8yMDE5CAAAAAoxMi8zMS8yMDA3CQAAAAEw0dlT5TUc1wgS+9ssNhzXCCVDSVEuVFNFOjkwNDEuSVFfT1RIRVJfT1BFUl9BQ1QuRlkyMDEwAQAAALzLlQACAAAABS02MzEwAQgAAAAFAAAAATEBAAAACjEzODE1MjI3MTADAAAAAjc5AgAAAAQyMDQ3BAAAAAEwBwAAAAg4LzgvMjAxOQgAAAAJMy8zMS8yMDEwCQAAAAEwGLuL7jUc1wjqmAwsNhzXCBlDSVEuVFNFOjkwNDEuSVFfTkkuRlkyMDE4AQAAALzLlQACAAAABTI5NjE0AQgAAAAFAAAAATEBAAAACjE4OTQ1Njc3ODcDAAAAAjc5AgAAAAIxNQQAAAABMAcAAAAIOC84LzIwMTkIAAAACTMvMzEvMjAxOAkAAAABMNSs8us1</t>
  </si>
  <si>
    <t>HNcIubPCKzYc1wgzQ0lRLlRTWDpDTlIuSVFfVE9UQUxfT1VUU1RBTkRJTkdfRklMSU5HX0RBVEUuRlkyMDE4AQAAAPxiBQACAAAABTcyMy45AQQAAAAFAAAAATUBAAAACjE5NDM1MjUwOTgCAAAABTI0MTUzBgAAAAEwYueG6TUc1wjqG1QsNhzXCCFDSVEuU0VISzo2Ni5JUV9DQVNIX0lOVkVTVC5GWTIwMTYBAAAAt1oNAAIAAAAGLTE3MTE4AQgAAAAFAAAAATEBAAAACjE4ODIzODU4MDkDAAAAAjY0AgAAAAQyMDA1BAAAAAEwBwAAAAg4LzgvMjAxOQgAAAAKMTIvMzEvMjAxNgkAAAABMPQarOo1HNcIvb8TLDYc1wggQ0lRLlNFSEs6NjYuSVFfT1RIRVJfT1BFUi5GWTIwMTYBAAAAt1oNAAIAAAAEMTc5NAEIAAAABQAAAAExAQAAAAoxODgyMzg1ODA5AwAAAAI2NAIAAAADMjYwBAAAAAEwBwAAAAg4LzgvMjAxOQgAAAAKMTIvMzEvMjAxNgkAAAABMPQarOo1HNcIjnAKLDYc1wgqQ0lRLlRTRTo5MDIyLklRX1RFVl9FQklUREEuMjAwMC4yMDAzLzAzLzMxAQAAAO52DQACAAAACDQuMjIxNDc2AQcAAAAFAAAAATEBAAAACjE0MjIzNTUyNjUDAAAAATACAAAABjEwMDAzMAQAAAABMAcAAAAJMy8zMS8yMDAzCAAAAAkzLzMxLzIwMDMOEoAHNhzXCG54+io2HNcIIENJUS5UU0U6OTE0Mi5JUV9DSEFOR0VfQVIuRlkyMDE1AQAAAEKjWQADAAAAAAAyac/tNRzXCPC8ZSs2HNcIJENJUS5TRUhLOjY2LklRX1JFVFVSTl9D</t>
  </si>
  <si>
    <t>QVBJVEFMLkZZMjAxMgEAAAC3Wg0AAgAAAAY0LjYzMTIBCAAAAAUAAAABMQEAAAAKMTY2NzI0MTE4NwMAAAACNjQCAAAABDQzNjMEAAAAATAHAAAACDgvOC8yMDE5CAAAAAoxMi8zMS8yMDEyCQAAAAEw7oeD5TUc1wiBvP8sNhzXCCJDSVEuU0VISzo2Ni5JUV9ESUxVVF9XRUlHSFQuRlkyMDA3AQAAALdaDQACAAAACzU1NzguODM4MTA0AKOcwOs1HNcIvb8TLDYc1wgjQ0lRLlRTWDpDTlIuSVFfTUFSS0VUQ0FQLjIwMTIvMTIvMzEBAAAA/GIFAAIAAAALMzg4MjEuMzA0NzYBBgAAAAUAAAABMQEAAAAKMTU3MzA2MzIzNwMAAAACMjcCAAAABjEwMDA1NAQAAAABMAcAAAAKMTIvMzEvMjAxMg0Uzgo2HNcImDAVLTYc1wggQ0lRLlRTRTo5MDIxLklRX0RJVl9TSEFSRS5GWTIwMTUBAAAA6HMNAAIAAAADMTI1AQgAAAAFAAAAATEBAAAACjE3NDQ5NDYyOTADAAAAAjc5AgAAAAQzMDU4BAAAAAEwBwAAAAg4LzgvMjAxOQgAAAAJMy8zMS8yMDE1CQAAAAEwit8s8DUc1wjZxQgrNhzXCB5DSVEuVFNFOjkxNDIuSVFfUkFXX0lOVi5GWTIwMTYBAAAAQqNZAAIAAAAENTI0NAEIAAAABQAAAAExAQAAAAoxODExMTc0NzE1AwAAAAI3OQIAAAAEMzE3MQQAAAABMAcAAAAIOC84LzIwMTkIAAAACTMvMzEvMjAxNgkAAAABMDJpz+01HNcIkVeCKzYc1wgpQ0lRLlNFSEs6NjYuSVFfVE9UQUxfQVNTRVRTLkZZMjAxOC4uLi5KUFkB</t>
  </si>
  <si>
    <t>AAAAt1oNAAIAAAAOMzg0ODI5Ny4wNTg4NDQBCAAAAAUAAAABMQEAAAAKMTk1MzgzNTE4NQMAAAACNzkCAAAABDEwMDcEAAAAATAHAAAACDgvOC8yMDE5CAAAAAoxMi8zMS8yMDE4CQAAAAEwI5nJ5DUc1whBWv0sNhzXCC1DSVEuTllTRTpVTlAuSVFfQ0FTSF9DT05WRVJTSU9OLkZZMjAxMC4uLi5KUFkBAAAAPrsEAAIAAAAIMTUuOTI5MzMBCAAAAAUAAAABMQEAAAAKMTU4Njg0OTM5MQMAAAADMTYwAgAAAAQ0MTg0BAAAAAEwBwAAAAg4LzgvMjAxOQgAAAAKMTIvMzEvMjAxMAkAAAABMCOZyeQ1HNcI7A/QLDYc1wgmQ0lRLlRTRTo5MTQyLklRX0ZJTElOR19DVVJSRU5DWS5GWTIwMTIBAAAAQqNZAAMAAAAAALTI8O01HNcImMi2KzYc1wglQ0lRLk5ZU0U6TlNDLklRX0xUX0RFQlRfSVNTVUVELkZZMjAxNQEAAACsdQQAAgAAAAQxMTg1AQgAAAAFAAAAATEBAAAACjE4NzMxMDEyNTADAAAAAzE2MAIAAAAEMjAzNAQAAAABMAcAAAAIOC84LzIwMTkIAAAACjEyLzMxLzIwMTUJAAAAATC6413nNRzXCOqYDCw2HNcIIUNJUS5UU1g6Q05SLklRX0xFVkVSRURfRkNGLkZZMjAwOAEAAAD8YgUAAgAAAAczNjUuMzc1AQgAAAAFAAAAATEBAAAACjE0Mzc5MDAzMjYDAAAAAjI3AgAAAAQ0NDIyBAAAAAEwBwAAAAg4LzgvMjAxOQgAAAAKMTIvMzEvMjAwOAkAAAABMLYhoek1HNcIFJYrLDYc1wgkQ0lRLk5ZU0U6VU5QLklR</t>
  </si>
  <si>
    <t>X0lNUEFJUk1FTlRfR1cuRlkyMDEwAQAAAD67BAADAAAAAACGLqDqNRzXCGraySs2HNcIKENJUS5OWVNFOlVOUC5JUV9UT1RBTF9ERUJULkZZMjAxNS4uLi5KUFkBAAAAPrsEAAIAAAAJMTcwNjk2MC4yAQgAAAAFAAAAATEBAAAACjE4NzM2MzQ4NTEDAAAAAjc5AgAAAAQ0MTczBAAAAAEwBwAAAAg4LzgvMjAxOQgAAAAKMTIvMzEvMjAxNQkAAAABMCOZyeQ1HNcIWte1LDYc1wghQ0lRLlRTRTo5MDQxLklRX1NHQV9NQVJHSU4uRlkyMDE0AQAAALzLlQACAAAABzExLjMxNzkBCAAAAAUAAAABMQEAAAAKMTY4NjYzNzg1MgMAAAACNzkCAAAABDQzNzUEAAAAATAHAAAACDgvOC8yMDE5CAAAAAkzLzMxLzIwMTQJAAAAATApj/PlNRzXCOGY2Sw2HNcII0NJUS5OWVNFOlVOUC5JUV9ESUxVVF9XRUlHSFQuRlkyMDE3AQAAAD67BAACAAAABTgwMS43AGYztOk1HNcILoQYLDYc1wglQ0lRLlRTRTo5MDIxLklRX1NUX0RFQlRfUkVQQUlELkZZMjAxMgEAAADocw0AAwAAAAAAH+WI8TUc1wh06S4rNhzXCB5DSVEuVFNYOkNQLklRX01BQ0hJTkVSWS5GWTIwMDcBAAAAqX4NAAIAAAAGMzU5My43AQgAAAAFAAAAATEBAAAACjEzNDMwMTM5NzIDAAAAAjI3AgAAAAQzMTE0BAAAAAEwBwAAAAg4LzgvMjAxOQgAAAAKMTIvMzEvMjAwNwkAAAABMGLnhuk1HNcIldEmLDYc1wgtQ0lRLlRTRTo5MDA3LklRX0NBU0hfQ09OVkVSU0lP</t>
  </si>
  <si>
    <t>Ti5GWTIwMTEuLi4uSlBZAQAAABVmDQACAAAACTM4LjA0NzIzNQEIAAAABQAAAAExAQAAAAoxNDYyNzEyNTY1AwAAAAI3OQIAAAAENDE4NAQAAAABMAcAAAAIOC84LzIwMTkIAAAACTMvMzEvMjAxMQkAAAABMCOZyeQ1HNcICCPELDYc1wgqQ0lRLlRTRTo5MDIyLklRX1RFVl9FQklUREEuMjAwMC4yMDE4LzAzLzMxAQAAAO52DQACAAAABzguNjQ3MTgBBwAAAAUAAAABMQEAAAAKMTg3MzQ0ODkwMQMAAAABMAIAAAAGMTAwMDMwBAAAAAEwBwAAAAkzLzMwLzIwMTgIAAAACTMvMzAvMjAxOA4SgAc2HNcIUBb4KjYc1wgZQ0lRLk5ZU0U6VU5QLklRX1JFLkZZMjAxNgEAAAA+uwQAAgAAAAUzMjU4NwEIAAAABQAAAAExAQAAAAoxOTQ0MjE2MDA4AwAAAAMxNjACAAAABDEyMjIEAAAAATAHAAAACDgvOC8yMDE5CAAAAAoxMi8zMS8yMDE2CQAAAAEwZjO06TUc1wi7vDIsNhzXCB5DSVEuVFNFOjkwMjIuSVFfWl9TQ09SRS5GWTIwMTABAAAA7nYNAAIAAAAIMC44NjE1NjEBCAAAAAUAAAABMQEAAAAKMTM4MDUyNzYyMwMAAAACNzkCAAAABjEwMDEyMwQAAAABMAcAAAAIOC84LzIwMTkIAAAACTMvMzEvMjAxMAkAAAABMCVue+Y1HNcI4ZjZLDYc1wgnQ0lRLlRTRTo5MDQxLklRX05FVF9JTlRFUkVTVF9FWFAuRlkyMDEyAQAAALzLlQACAAAABi0xODAyNgEIAAAABQAAAAExAQAAAAoxNTU1NzA0NTY5AwAAAAI3OQIAAAAD</t>
  </si>
  <si>
    <t>MzY4BAAAAAEwBwAAAAg4LzgvMjAxOQgAAAAJMy8zMS8yMDEyCQAAAAEwWB2O7jUc1whafokrNhzXCCBDSVEuVFNFOjkwMjIuSVFfSU5WRU5UT1JZLkZZMjAwOQEAAADudg0AAgAAAAU0NzEwOQEIAAAABQAAAAExAQAAAAoxMzgwNTI4Njg2AwAAAAI3OQIAAAAEMTA0MwQAAAABMAcAAAAIOC84LzIwMTkIAAAACTMvMzEvMjAwOQkAAAABMBhfGO81HNcIgOwPKzYc1wglQ0lRLlRTRTo5MDA3LklRX0dBSU5fQVNTRVRTX0NGLkZZMjAxMgEAAAAVZg0AAgAAAAQzNDUzAQgAAAAFAAAAATEBAAAACjE1NTU3MDQ0MzMDAAAAAjc5AgAAAAQyMDI2BAAAAAEwBwAAAAg4LzgvMjAxOQgAAAAJMy8zMS8yMDEyCQAAAAEwx03R6zUc1wiXUcArNhzXCCxDSVEuU0VISzo2Ni5JUV9ERUZfVEFYX0FTU0VUU19DVVJSRU5ULkZZMjAxMAEAAAC3Wg0AAwAAAAAAjcm86jUc1wgq+w4sNhzXCCBDSVEuVFNYOkNOUi5JUV9DQVNIX0VRVUlWLkZZMjAwOQEAAAD8YgUAAgAAAAMzNTIBCAAAAAUAAAABMQEAAAAKMTQ5NDAyNTYxNgMAAAACMjcCAAAABDEwOTYEAAAAATAHAAAACDgvOC8yMDE5CAAAAAoxMi8zMS8yMDA5CQAAAAEwtiGh6TUc1wh66fsrNhzXCCVDSVEuVFNFOjkwNDIuSVFfU1RfREVCVF9SRVBBSUQuRlkyMDE1AQAAAAdiDQADAAAAAACb49nsNRzXCBSQnCs2HNcIIENJUS5UU1g6Q05SLklRX05FVF9DSEFOR0UuRlkyMDEw</t>
  </si>
  <si>
    <t>AQAAAPxiBQACAAAAAzEzOAEIAAAABQAAAAExAQAAAAoxNTg1OTUyNTEyAwAAAAIyNwIAAAAEMjA5MwQAAAABMAcAAAAIOC84LzIwMTkIAAAACjEyLzMxLzIwMTAJAAAAATBvgqPpNRzXCGraySs2HNcIK0NJUS5UU0U6OTAyMS5JUV9ERUZfVEFYX0xJQUJfQ1VSUkVOVC5GWTIwMTUBAAAA6HMNAAMAAAAAABAaY+Q1HNcIdFrp/zUc1wgkQ0lRLk5ZU0U6VU5QLklRX0NBU0hfSU5URVJFU1QuRlkyMDA3AQAAAD67BAACAAAAAzQ2NwEIAAAABQAAAAExAQAAAAoxMzE4NjUzODgxAwAAAAMxNjACAAAABDMwMjgEAAAAATAHAAAACDgvOC8yMDE5CAAAAAoxMi8zMS8yMDA3CQAAAAEw9Bqs6jUc1wi9xdUrNhzXCB9DSVEuVFNYOkNOUi5JUV9DSEFOR0VfQVAuRlkyMDE2AQAAAPxiBQACAAAAAy01MQEIAAAABQAAAAExAQAAAAoxOTQzNTI1MDk0AwAAAAIyNwIAAAAEMjAxNwQAAAABMAcAAAAIOC84LzIwMTkIAAAACjEyLzMxLzIwMTYJAAAAATA2hYTpNRzXCE/4LSw2HNcIHENJUS5OWVNFOlVOUC5JUV9OSV9DRi5GWTIwMTYBAAAAPrsEAAIAAAAENDIzMwEIAAAABQAAAAExAQAAAAoxOTQ0MjE2MDA4AwAAAAMxNjACAAAABDIxNTAEAAAAATAHAAAACDgvOC8yMDE5CAAAAAoxMi8zMS8yMDE2CQAAAAEwZjO06TUc1wiXUcArNhzXCCVDSVEuVFNYOkNOUi5JUV9DVVNUT01fQkVUQS4yMDA4LzEyLzMxAQAAAPxiBQACAAAA</t>
  </si>
  <si>
    <t>ETAuNjYyOTg0NDg3Njg4NzI3AGehzwo2HNcIWc4SLTYc1wgfQ0lRLlRTRTo5MDQxLklRX0VCVF9FWENMLkZZMjAxOAEAAAC8y5UAAgAAAAU2MTMyMwEIAAAABQAAAAExAQAAAAoxODk0NTY3Nzg3AwAAAAI3OQIAAAABNAQAAAABMAcAAAAIOC84LzIwMTkIAAAACTMvMzEvMjAxOAkAAAABMNSs8us1HNcI1SfYKzYc1wgmQ0lRLlRTWDpDTlIuSVFfTkVUX0lOVEVSRVNUX0VYUC5GWTIwMTIBAAAA/GIFAAIAAAAELTM0MgEIAAAABQAAAAExAQAAAAoxNzE3MzE1NzgzAwAAAAIyNwIAAAADMzY4BAAAAAEwBwAAAAg4LzgvMjAxOQgAAAAKMTIvMzEvMjAxMgkAAAABMG+Co+k1HNcIZOYaLDYc1wgkQ0lRLlRTRTo5MDQxLklRX0VCSVREQS5GWTIwMTguLi4uSlBZAQAAALzLlQACAAAABjExNzIxMAEIAAAABQAAAAExAQAAAAoxODk0NTY3Nzg3AwAAAAI3OQIAAAAENDA1MQQAAAABMAcAAAAIOC84LzIwMTkIAAAACTMvMzEvMjAxOAkAAAABMMTPNeQ1HNcILeMGLTYc1wgiQ0lRLlRTRTo5MTQyLklRX09USEVSX0lOVEFOLkZZMjAxMwEAAABCo1kAAwAAAAAAtMjw7TUc1wiySFArNhzXCB5DSVEuVFNYOkNQLklRX0RJVkVTVF9DRi5GWTIwMTcBAAAAqX4NAAMAAAAAADvve+g1HNcIEpNKLDYc1wgqQ0lRLlRTRTo5MDA3LklRX0lOQ19UQVhfUEFZX0NVUlJFTlQuRlkyMDEwAQAAABVmDQACAAAABDc4ODEBCAAAAAUAAAAB</t>
  </si>
  <si>
    <t>MQEAAAAKMTM4NjcyNDQ4MgMAAAACNzkCAAAABDEwOTQEAAAAATAHAAAACDgvOC8yMDE5CAAAAAkzLzMxLzIwMTAJAAAAATCH687rNRzXCKU8zCs2HNcIF0NJUS4uSVFfU1RfREVCVF9SRVBBSUQuBQAAAAEAAAAIAAAAFChJbnZhbGlkIElkZW50aWZpZXIpNf/zEDYc1wg1//MQNhzXCCVDSVEuVFNFOjkwMjIuSVFfU1RfREVCVF9SRVBBSUQuRlkyMDA4AQAAAO52DQACAAAABi0zNTAwMAEIAAAABQAAAAExAQAAAAoxMDU4OTE0OTg4AwAAAAI3OQIAAAAEMjA0NAQAAAABMAcAAAAIOC84LzIwMTkIAAAACTMvMzEvMjAwOAkAAAABMBhfGO81HNcIwr9GKzYc1wgdQ0lRLlRTWDpDTlIuSVFfU1RfREVCVC5GWTIwMTEBAAAA/GIFAAMAAAAAAG+Co+k1HNcIVmPTKzYc1wgoQ0lRLlRTRTo5MDQyLklRX1RPVEFMX0RJVl9QQUlEX0NGLkZZMjAxMQEAAAAHYg0AAgAAAAUtNjMzNwEIAAAABQAAAAExAQAAAAoxNDU4NTI2MjQzAwAAAAI3OQIAAAAEMjAyMgQAAAABMAcAAAAIOC84LzIwMTkIAAAACTMvMzEvMjAxMQkAAAABMAEJAO01HNcI3Cq5KzYc1wgjQ0lRLlNFSEs6NjYuSVFfSU1QQUlSTUVOVF9HVy5GWTIwMDgBAAAAt1oNAAMAAAAAALJouuo1HNcIVvV/KzYc1wgcQ0lRLlRTRTo5MDIwLklRX0VCSVRBLkZZMjAxMAEAAADcZw0AAgAAAAYzNDQ4NDkBCAAAAAUAAAABMQEAAAAKMTU2MjQ4NDU0MQMAAAACNzkCAAAA</t>
  </si>
  <si>
    <t>BjEwMDY4OQQAAAABMAcAAAAIOC84LzIwMTkIAAAACTMvMzEvMjAxMAkAAAABMCiSHvA1HNcIwtQ6KzYc1wgtQ0lRLk5ZU0U6TlNDLklRX09USEVSX0lOVkVTVF9BQ1RfU1VQUEwuRlkyMDE1AQAAAKx1BAADAAAAAAC6413nNRzXCCZyBSw2HNcIG0NJUS5UU0U6OTAwNy5JUV9FQklULkZZMjAxMAEAAAAVZg0AAgAAAAUzMjE4OQEIAAAABQAAAAExAQAAAAoxMzg2NzI0NDgyAwAAAAI3OQIAAAADNDAwBAAAAAEwBwAAAAg4LzgvMjAxOQgAAAAJMy8zMS8yMDEwCQAAAAEwh+vO6zUc1whB7NwrNhzXCBhDSVEuVFNYOkNOUi5JUV9HUC5GWTIwMTQBAAAA/GIFAAIAAAAENjA0MgEIAAAABQAAAAExAQAAAAoxODI2MjE3MDMwAwAAAAIyNwIAAAACMTAEAAAAATAHAAAACDgvOC8yMDE5CAAAAAoxMi8zMS8yMDE0CQAAAAEwb4Kj6TUc1winRTwsNhzXCB1DSVEuVFNYOkNQLklRX0FSX1RVUk5TLkZZMjAxNAEAAACpfg0AAgAAAAkxNC4zNDg1MDEBCAAAAAUAAAABMQEAAAAKMTgyODE2ODk2MwMAAAACMjcCAAAABDQwMDEEAAAAATAHAAAACDgvOC8yMDE5CAAAAAoxMi8zMS8yMDE0CQAAAAEw0dlT5TUc1wiYNtcsNhzXCB9DSVEuVFNFOjkwMjEuSVFfVE9UQUxfQ0wuRlkyMDEzAQAAAOhzDQACAAAABjUxNDYyMAEIAAAABQAAAAIyOQIAAAAEMTAwOQEAAAAKMTYyNDA1MTc4NQMAAAACNzkEAAAAATAHAAAACDgvOC8yMDE5</t>
  </si>
  <si>
    <t>CAAAAAkzLzMxLzIwMTMJAAAAATAf5YjxNRzXCJVjBis2HNcIIkNJUS5UU0U6OTAyMC5JUV9EQV9TVVBQTF9DRi5GWTIwMTgBAAAA3GcNAAIAAAAGMzc2MzM0AQgAAAAFAAAAATEBAAAACjE4OTQzMTU0MjcDAAAAAjc5AgAAAAQyMTcxBAAAAAEwBwAAAAg4LzgvMjAxOQgAAAAJMy8zMS8yMDE4CQAAAAEwzU2z7zUc1wgKKAsrNhzXCC5DSVEuVFNFOjkwMjEuSVFfVE9UQUxfTElBQl9UT1RBTF9BU1NFVFMuRlkyMDEyAQAAAOhzDQACAAAABzcyLjI0NTYBCAAAAAUAAAABMQEAAAAKMTY0MzIxNzQ0OQMAAAACNzkCAAAABDQxODgEAAAAATAHAAAACDgvOC8yMDE5CAAAAAkzLzMxLzIwMTIJAAAAATA00H3mNRzXCPUVkiw2HNcIJUNJUS5UU0U6OTAyMC5JUV9DQVNIX1NUX0lOVkVTVC5GWTIwMTEBAAAA3GcNAAIAAAAGMTMxOTI5AQgAAAAFAAAAATEBAAAACjE1NjI0ODQ1OTkDAAAAAjc5AgAAAAQxMDAyBAAAAAEwBwAAAAg4LzgvMjAxOQgAAAAJMy8zMS8yMDExCQAAAAEwKJIe8DUc1wjOdRkrNhzXCCBDSVEuU0VISzo2Ni5JUV9PVEhFUl9PUEVSLkZZMjAwOQEAAAC3Wg0AAgAAAAUtMzM3NQEIAAAABQAAAAExAQAAAAoxNDM5OTg0OTQxAwAAAAI2NAIAAAADMjYwBAAAAAEwBwAAAAg4LzgvMjAxOQgAAAAKMTIvMzEvMjAwOQkAAAABMLJouuo1HNcIi07fKzYc1wgoQ0lRLlRTRTo5MDQyLklRX0VBUk5JTkdfQ09f</t>
  </si>
  <si>
    <t>TUFSR0lOLkZZMjAxOAEAAAAHYg0AAgAAAAY4Ljk1MDQBCAAAAAUAAAABMQEAAAAKMTg5MzU0OTAzMAMAAAACNzkCAAAABDQxODEEAAAAATAHAAAACDgvOC8yMDE5CAAAAAkzLzMxLzIwMTgJAAAAATBnLvHlNRzXCJoz9iw2HNcIJ0NJUS5TRUhLOjY2LklRX1RPVEFMX0RFQlRfSVNTVUVELkZZMjAwNwEAAAC3Wg0AAgAAAAUxMTM5MQEIAAAABQAAAAExAQAAAAk5ODc0NTQwOTADAAAAAjY0AgAAAAQyMTYxBAAAAAEwBwAAAAg4LzgvMjAxOQgAAAAKMTIvMzEvMjAwNwkAAAABMLJouuo1HNcIVGDyKzYc1wgeQ0lRLlRTRTo5MDIwLklRX1NUX0RFQlQuRlkyMDExAQAAANxnDQADAAAAAABj9CDwNRzXCK9LMSs2HNcIIUNJUS5UU0U6OTAyMC5JUV9ORVRfQ0hBTkdFLkZZMjAwOQEAAADcZw0AAgAAAAUyODgxMwEIAAAABQAAAAExAQAAAAoxMzc3OTEwOTIzAwAAAAI3OQIAAAAEMjA5MwQAAAABMAcAAAAIOC84LzIwMTkIAAAACTMvMzEvMjAwOQkAAAABMCiSHvA1HNcIl2AlKzYc1wgkQ0lRLlRTRTo5MDA3LklRX0NVUlJFTkNZX0dBSU4uRlkyMDEzAQAAABVmDQADAAAAAADHTdHrNRzXCKU8zCs2HNcIKkNJUS5OWVNFOk5TQy5JUV9URVZfRUJJVERBLjIwMDAuMjAwOS8wMy8zMQEAAACsdQQAAgAAAAg0LjkwMzg2MgEHAAAABQAAAAExAQAAAAk3OTE0NTIzNjEDAAAAATACAAAABjEwMDAzMAQAAAABMAcAAAAJMy8z</t>
  </si>
  <si>
    <t>MS8yMDA5CAAAAAkzLzMxLzIwMDlrUlwHNhzXCNtR8yo2HNcILUNJUS5UU0U6OTE0Mi5JUV9ERUZfVEFYX0FTU0VUU19DVVJSRU5ULkZZMjAxNgEAAABCo1kAAgAAAAQ2Njc3AQgAAAAFAAAAATEBAAAACjE4MTExNzQ3MTUDAAAAAjc5AgAAAAQxMTE3BAAAAAEwBwAAAAg4LzgvMjAxOQgAAAAJMy8zMS8yMDE2CQAAAAEwMmnP7TUc1wjuNj0rNhzXCCJDSVEuVFNYOkNQLklRX0VRVUlUWV9NRVRIT0QuRlkyMDA5AQAAAKl+DQACAAAABDU2LjEBCAAAAAUAAAABMQEAAAAKMTUyOTg0MTA2OQMAAAACMjcCAAAABDMwNjMEAAAAATAHAAAACDgvOC8yMDE5CAAAAAoxMi8zMS8yMDA5CQAAAAEwVrKA6DUc1wiUP3osNhzXCCdDSVEuTllTRTpOU0MuSVFfQ0ZPX0NVUlJFTlRfTElBQi5GWTIwMDgBAAAArHUEAAIAAAAIMS4yODk3ODYBCAAAAAUAAAABMQEAAAAKMTQzMDIxNDcyNwMAAAADMTYwAgAAAAQ0MTg1BAAAAAEwBwAAAAg4LzgvMjAxOQgAAAAKMTIvMzEvMjAwOAkAAAABMI5tM+Q1HNcI6gzvLDYc1wgiQ0lRLlRTRTo5MDA3LklRX1FVSUNLX1JBVElPLkZZMjAxOQEAAAAVZg0AAgAAAAgwLjEyNzEzNQEIAAAABQAAAAExAQAAAAoxOTcwMDUxNDc5AwAAAAI3OQIAAAAENDEyMQQAAAABMAcAAAAIOC84LzIwMTkIAAAACTMvMzEvMjAxOQkAAAABMO6Hg+U1HNcIIAGeLDYc1wgqQ0lRLlRTRTo5MDIyLklRX0NVUlJF</t>
  </si>
  <si>
    <t>TlRfUE9SVF9MRUFTRVMuRlkyMDE2AQAAAO52DQADAAAAAABdoNXuNRzXCPghSSs2HNcIGENJUS5UU1g6Q1AuSVFfQ0lQLkZZMjAxOAEAAACpfg0AAwAAAAAAO+976DUc1wgTCkEsNhzXCChDSVEuVFNFOjkwNDIuSVFfRklYRURfQVNTRVRfVFVSTlMuRlkyMDE5AQAAAAdiDQACAAAACDAuNDQ3OTc5AQgAAAAFAAAAATEBAAAACjE5Njg1OTAyMjADAAAAAjc5AgAAAAQ0MDY2BAAAAAEwBwAAAAg4LzgvMjAxOQgAAAAJMy8zMS8yMDE5CQAAAAEwZy7x5TUc1wi2rc0sNhzXCCRDSVEuVFNYOkNOUi5JUV9QUk9WX0JBRF9ERUJUUy5GWTIwMDkBAAAA/GIFAAMAAAAAALYhoek1HNcIdFdPLDYc1wggQ0lRLlRTRTo5MDIxLklRX0RJVl9TSEFSRS5GWTIwMTMBAAAA6HMNAAMAAAAAAB/liPE1HNcICigLKzYc1wghQ0lRLlRTRTo5MDQxLklRX05FVF9DSEFOR0UuRlkyMDExAQAAALzLlQACAAAABDMyNTUBCAAAAAUAAAABMQEAAAAKMTQ2MTY4MDA0MAMAAAACNzkCAAAABDIwOTMEAAAAATAHAAAACDgvOC8yMDE5CAAAAAkzLzMxLzIwMTEJAAAAATBYHY7uNRzXCOohFiw2HNcIJUNJUS5UU0U6OTE0Mi5JUV9HQUlOX0lOVkVTVF9DRi5GWTIwMTgBAAAAQqNZAAMAAAAAADJpz+01HNcIIpwgKzYc1wgkQ0lRLlRTRTo5MDIxLklRX0VCSVREQS5GWTIwMTUuLi4uSlBZAQAAAOhzDQACAAAABjI4OTM2NQEIAAAABQAAAAExAQAA</t>
  </si>
  <si>
    <t>AAoxNzQ0OTQ2MjkwAwAAAAI3OQIAAAAENDA1MQQAAAABMAcAAAAIOC84LzIwMTkIAAAACTMvMzEvMjAxNQkAAAABMMTPNeQ1HNcI6gzvLDYc1wgqQ0lRLlRTRTo5MDQyLklRX0NVUlJFTlRfUE9SVF9MRUFTRVMuRlkyMDE0AQAAAAdiDQACAAAABDIwMjgBCAAAAAUAAAABMQEAAAAKMTY4MzkxNDQ2NAMAAAACNzkCAAAABDEwOTAEAAAAATAHAAAACDgvOC8yMDE5CAAAAAkzLzMxLzIwMTQJAAAAATBxaQLtNRzXCLmzwis2HNcIG0NJUS5TRUhLOjY2LklRX0RBX0NGLkZZMjAxMQEAAAC3Wg0AAgAAAAQzMzYwAQgAAAAFAAAAATEBAAAACjE2MDAxODg2OTkDAAAAAjY0AgAAAAQyMTYwBAAAAAEwBwAAAAg4LzgvMjAxOQgAAAAKMTIvMzEvMjAxMQkAAAABMI3JvOo1HNcI1SfYKzYc1wgvQ0lRLlRTRTo5MDIwLklRX09USEVSX05PTl9PUEVSX0VYUF9TVVBQTC5GWTIwMDkBAAAA3GcNAAIAAAAENTAwMgEIAAAABQAAAAExAQAAAAoxMzc3OTEwOTIzAwAAAAI3OQIAAAACODUEAAAAATAHAAAACDgvOC8yMDE5CAAAAAkzLzMxLzIwMDkJAAAAATAokh7wNRzXCMK/Ris2HNcIGUNJUS5UU0U6OTA0MS5JUV9BRS5GWTIwMTMBAAAAvMuVAAIAAAAEODAxMQEIAAAABQAAAAExAQAAAAoxNjI0MDUxODI3AwAAAAI3OQIAAAAEMTAxNgQAAAABMAcAAAAIOC84LzIwMTkIAAAACTMvMzEvMjAxMwkAAAABMFgdju41HNcIWmmVKzYc</t>
  </si>
  <si>
    <t>1wgkQ0lRLlRTWDpDTlIuSVFfTFRfREVCVF9JU1NVRUQuRlkyMDExAQAAAPxiBQACAAAAAzc4NwEIAAAABQAAAAExAQAAAAoxNjU2MzI3NjA3AwAAAAIyNwIAAAAEMjAzNAQAAAABMAcAAAAIOC84LzIwMTkIAAAACjEyLzMxLzIwMTEJAAAAATBvgqPpNRzXCGZsQyw2HNcIOUNJUS5UU0U6OTAyMS5JUV9DVVNUT01fQkVUQS4tMTA0Vy4yMDA4LzAzLzMxLi5eTjIyNS5KUFkuSAEAAADocw0AAgAAABEwLjY0MTA5NzM1MjMyOTIzNABnoc8KNhzXCHJFCS02HNcIKENJUS5UU0U6OTAyMC5JUV9UT1RBTF9ERUJUX1JFUEFJRC5GWTIwMTIBAAAA3GcNAAIAAAAHLTQyMTkyNQEIAAAABQAAAAExAQAAAAoxNTYyNDg0NDU1AwAAAAI3OQIAAAAEMjE2NgQAAAABMAcAAAAIOC84LzIwMTkIAAAACTMvMzEvMjAxMgkAAAABMGP0IPA1HNcIl2AlKzYc1wgoQ0lRLlRTRTo5MDA3LklRX1RPVEFMX0RFQlRfSVNTVUVELkZZMjAwOAEAAAAVZg0AAgAAAAU5NjM0MgEIAAAABQAAAAExAQAAAAoxMDYyNzUwNzY1AwAAAAI3OQIAAAAEMjE2MQQAAAABMAcAAAAIOC84LzIwMTkIAAAACTMvMzEvMjAwOAkAAAABMIfrzus1HNcIXWa0KzYc1wgbQ0lRLlRTRTo5MDIwLklRX05QUEUuRlkyMDE1AQAAANxnDQACAAAABzYwODkwMDABCAAAAAUAAAABMQEAAAAKMTc0NDk0NjA2MAMAAAACNzkCAAAABDEwMDQEAAAAATAHAAAACDgvOC8yMDE5</t>
  </si>
  <si>
    <t>CAAAAAkzLzMxLzIwMTUJAAAAATDNTbPvNRzXCMLUOis2HNcIH0NJUS5TRUhLOjY2LklRX1NUX0lOVkVTVC5GWTIwMDkBAAAAt1oNAAIAAAADNjAwAQgAAAAFAAAAATEBAAAACjE0Mzk5ODQ5NDEDAAAAAjY0AgAAAAQxMDY5BAAAAAEwBwAAAAg4LzgvMjAxOQgAAAAKMTIvMzEvMjAwOQkAAAABMLJouuo1HNcIiUv+KzYc1wgjQ0lRLlRTRTo5MDA3LklRX0RJTFVUX1dFSUdIVC5GWTIwMTgBAAAAFWYNAAIAAAAKMzYwLjQ2MjY5MwBoOr7rNRzXCEHs3Cs2HNcIHENJUS5OWVNFOlVOUC5JUV9EQV9DRi5GWTIwMTIBAAAAPrsEAAIAAAAEMTc2MAEIAAAABQAAAAExAQAAAAoxNzE4MDkyMTI5AwAAAAMxNjACAAAABDIxNjAEAAAAATAHAAAACDgvOC8yMDE5CAAAAAoxMi8zMS8yMDEyCQAAAAEwhi6g6jUc1wjqmAwsNhzXCCFDSVEuVFNYOkNOUi5JUV9PVEhFUl9JTlRBTi5GWTIwMTQBAAAA/GIFAAIAAAADNjM4AQgAAAAFAAAAATEBAAAACjE4MjYyMTcwMzADAAAAAjI3AgAAAAQxMDQwBAAAAAEwBwAAAAg4LzgvMjAxOQgAAAAKMTIvMzEvMjAxNAkAAAABMDaFhOk1HNcIVGDyKzYc1wgkQ0lRLk5ZU0U6VU5QLklRX0NBU0hfSU5URVJFU1QuRlkyMDE4AQAAAD67BAACAAAAAzcyOAEIAAAABQAAAAExAQAAAAoxOTQ0MjE2MDM0AwAAAAMxNjACAAAABDMwMjgEAAAAATAHAAAACDgvOC8yMDE5CAAAAAoxMi8zMS8yMDE4</t>
  </si>
  <si>
    <t>CQAAAAEwZjO06TUc1wgVitorNhzXCB5DSVEuVFNFOjkwMjEuSVFfSU5DX1RBWC5GWTIwMDMBAAAA6HMNAAIAAAAFMzQ1MTkBCAAAAAUAAAABMQEAAAAJMTkzMDkwMzExAwAAAAI3OQIAAAACNzUEAAAAATAHAAAACDgvOC8yMDE5CAAAAAkzLzMxLzIwMDMJAAAAATCW+svkNRzXCI82w/81HNcIIENJUS5UU0U6OTAyMC5JUV9PVEhFUl9SRVYuRlkyMDE5AQAAANxnDQADAAAAAADNTbPvNRzXCDqBais2HNcILENJUS5OWVNFOk5TQy5JUV9ORVRfREVCVF9FQklUREFfQ0FQRVguRlkyMDA5AQAAAKx1BAACAAAACDQuMTExNDA1AQgAAAAFAAAAATEBAAAACjE1MDk2ODM5MDQDAAAAAzE2MAIAAAAFMjMzMTQEAAAAATAHAAAACDgvOC8yMDE5CAAAAAoxMi8zMS8yMDA5CQAAAAEwjm0z5DUc1wgS+9ssNhzXCCBDSVEuTllTRTpVTlAuSVFfU1RfSU5WRVNULkZZMjAxMwEAAAA+uwQAAwAAAAAAhi6g6jUc1wh3WjAsNhzXCCBDSVEuVFNFOjkwMjIuSVFfT1RIRVJfUkVWLkZZMjAxMgEAAADudg0AAwAAAAAAGF8Y7zUc1wihzngrNhzXCB5DSVEuVFNYOkNOUi5JUV9FQklUX0lOVC5GWTIwMTMBAAAA/GIFAAIAAAAJMTAuODQ4NzM5AQgAAAAFAAAAATEBAAAACjE3NzQyOTY5NzQDAAAAAjI3AgAAAAQ0MTg5BAAAAAEwBwAAAAg4LzgvMjAxOQgAAAAKMTIvMzEvMjAxMwkAAAABMJF3UeU1HNcIYtTULDYc1wgmQ0lRLlRTRTo5</t>
  </si>
  <si>
    <t>MTQyLklRX0VYVFJBX0FDQ19JVEVNUy5GWTIwMTgBAAAAQqNZAAMAAAAAADJpz+01HNcIgl1EKzYc1wgkQ0lRLk5ZU0U6TlNDLklRX1BFUklPRERBVEVfSVMuRlkyMDA4AQAAAKx1BAAFAAAACjIwMDgvMTIvMzEAO+976DUc1wirs48sNhzXCB9DSVEuVFNFOjkwMjIuSVFfQlZfU0hBUkUuRlkyMDEwAQAAAO52DQACAAAACzU1NjAuMDAwNjg5AQgAAAAFAAAAATEBAAAACjEzODA1Mjc2MjMDAAAAAjc5AgAAAAQ0MDIwBAAAAAEwBwAAAAg4LzgvMjAxOQgAAAAJMy8zMS8yMDEwCQAAAAEwGF8Y7zUc1wiCXUQrNhzXCCJDSVEuVFNFOjkxNDIuSVFfR0FJTl9BU1NFVFMuRlkyMDE2AQAAAEKjWQACAAAABy01MDM1MTQBCAAAAAUAAAABMQEAAAAKMTgxMTE3NDcxNQMAAAACNzkCAAAAAjU2BAAAAAEwBwAAAAg4LzgvMjAxOQgAAAAJMy8zMS8yMDE2CQAAAAEwMmnP7TUc1wi1WmMrNhzXCCVDSVEuVFNFOjkwMDcuSVFfR0FJTl9BU1NFVFNfQ0YuRlkyMDE0AQAAABVmDQACAAAABTExMzk1AQgAAAAFAAAAATEBAAAACjE2ODcwNDQ2NjEDAAAAAjc5AgAAAAQyMDI2BAAAAAEwBwAAAAg4LzgvMjAxOQgAAAAJMy8zMS8yMDE0CQAAAAEwx03R6zUc1wiLTt8rNhzXCBlDSVEuTllTRTpVTlAuSVFfR1AuRlkyMDEzAQAAAD67BAACAAAABTEwMDcyAQgAAAAFAAAAATEBAAAACjE3NzQ5NjMwMDMDAAAAAzE2MAIAAAACMTAEAAAA</t>
  </si>
  <si>
    <t>ATAHAAAACDgvOC8yMDE5CAAAAAoxMi8zMS8yMDEzCQAAAAEwhi6g6jUc1wgUlissNhzXCB1DSVEuVFNYOkNQLklRX05FVF9ERUJULkZZMjAwOQEAAACpfg0AAgAAAAY0MDY0LjQBCAAAAAUAAAABMQEAAAAKMTUyOTg0MTA2OQMAAAACMjcCAAAABDQzNjQEAAAAATAHAAAACDgvOC8yMDE5CAAAAAoxMi8zMS8yMDA5CQAAAAEwVrKA6DUc1whG8mssNhzXCCRDSVEuTllTRTpVTlAuSVFfRVFVSVRZX01FVEhPRC5GWTIwMTcBAAAAPrsEAAIAAAAEMTIwMAEIAAAABQAAAAExAQAAAAoxOTQ0MjE2MDU2AwAAAAMxNjACAAAABDMwNjMEAAAAATAHAAAACDgvOC8yMDE5CAAAAAoxMi8zMS8yMDE3CQAAAAEwZjO06TUc1wifSB0sNhzXCCJDSVEuU0VISzo2Ni5JUV9CQVNJQ19XRUlHSFQuRlkyMDE2AQAAALdaDQACAAAACzU4NzguNDgwNjgyAPQarOo1HNcIyST3KzYc1wglQ0lRLk5ZU0U6TlNDLklRX1NUX0RFQlRfSVNTVUVELkZZMjAwNwEAAACsdQQAAwAAAAAAO+976DUc1wi7vDIsNhzXCB9DSVEuVFNFOjkwMjIuSVFfRUJJVF9JTlQuRlkyMDEzAQAAAO52DQACAAAACDQuNzcyNjI1AQgAAAAFAAAAATEBAAAACjE2MjM5NDE3NzcDAAAAAjc5AgAAAAQ0MTg5BAAAAAEwBwAAAAg4LzgvMjAxOQgAAAAJMy8zMS8yMDEzCQAAAAEwJW575jUc1wjVm7osNhzXCBxDSVEuVFNYOkNOUi5JUV9FQklUREEuRlkyMDA4AQAAAPxi</t>
  </si>
  <si>
    <t>BQACAAAABDM2MTkBCAAAAAUAAAABMQEAAAAKMTQzNzkwMDMyNgMAAAACMjcCAAAABDQwNTEEAAAAATAHAAAACDgvOC8yMDE5CAAAAAoxMi8zMS8yMDA4CQAAAAEwCl2c6TUc1wguhBgsNhzXCCJDSVEuVFNYOkNOUi5JUV9HUk9TU19NQVJHSU4uRlkyMDExAQAAAPxiBQACAAAABzQ5LjM1NzUBCAAAAAUAAAABMQEAAAAKMTY1NjMyNzYwNwMAAAACMjcCAAAABDQwNzQEAAAAATAHAAAACDgvOC8yMDE5CAAAAAoxMi8zMS8yMDExCQAAAAEwkXdR5TUc1wiFS8ssNhzXCB9DSVEuVFNFOjkwMjAuSVFfRUJJVF9JTlQuRlkyMDExAQAAANxnDQACAAAACDMuMjU4MDU4AQgAAAAFAAAAATEBAAAACjE1NjI0ODQ1OTkDAAAAAjc5AgAAAAQ0MTg5BAAAAAEwBwAAAAg4LzgvMjAxOQgAAAAJMy8zMS8yMDExCQAAAAEwJW575jUc1whSXd4sNhzXCCpDSVEuTllTRTpOU0MuSVFfVE9UQUxfRVFVSVRZLkZZMjAxOC4uLi5KUFkBAAAArHUEAAIAAAAKMTY4NTQ0MS44MwEIAAAABQAAAAExAQAAAAoxOTQ0MjAwOTk3AwAAAAI3OQIAAAAEMTI3NQQAAAABMAcAAAAIOC84LzIwMTkIAAAACjEyLzMxLzIwMTgJAAAAATAjmcnkNRzXCGTR8yw2HNcIKUNJUS5TRUhLOjY2LklRX09USEVSX1VOVVNVQUxfU1VQUEwuRlkyMDA4AQAAALdaDQADAAAAAACyaLrqNRzXCJFXgis2HNcIIkNJUS5UU0U6OTA0Mi5JUV9HQUlOX0FTU0VUUy5GWTIw</t>
  </si>
  <si>
    <t>MDgBAAAAB2INAAIAAAAGLTU5NzUwAQgAAAAFAAAAATEBAAAACjEwNTQ1MzQ5NjUDAAAAAjc5AgAAAAI1NgQAAAABMAcAAAAIOC84LzIwMTkIAAAACTMvMzEvMjAwOAkAAAABMHvL0e01HNcIoc54KzYc1wgkQ0lRLlRTRTo5MDA3LklRX0lNUEFJUk1FTlRfR1cuRlkyMDE2AQAAABVmDQADAAAAAABoOr7rNRzXCCr7Diw2HNcIMUNJUS5UU0U6OTAyMC5JUV9DSEFOR0VfTkVUX1dPUktJTkdfQ0FQSVRBTC5GWTIwMTEBAAAA3GcNAAIAAAAGLTU3NjczAQgAAAAFAAAAATEBAAAACjE1NjI0ODQ1OTkDAAAAAjc5AgAAAAQ0NDIxBAAAAAEwBwAAAAg4LzgvMjAxOQgAAAAJMy8zMS8yMDExCQAAAAEwY/Qg8DUc1wg0EDYrNhzXCBhDSVEuVFNYOkNOUi5JUV9HUC5GWTIwMDcBAAAA/GIFAAIAAAAEMzg3OAEIAAAABQAAAAExAQAAAAoxMzE5NDQ0MTQ3AwAAAAIyNwIAAAACMTAEAAAAATAHAAAACDgvOC8yMDE5CAAAAAoxMi8zMS8yMDA3CQAAAAEwZjO06TUc1winRTwsNhzXCCVDSVEuVFNFOjkwMDcuSVFfUkVUVVJOX0NBUElUQUwuRlkyMDExAQAAABVmDQACAAAABjIuMzA2OAEIAAAABQAAAAExAQAAAAoxNDYyNzEyNTY1AwAAAAI3OQIAAAAENDM2MwQAAAABMAcAAAAIOC84LzIwMTkIAAAACTMvMzEvMjAxMQkAAAABMO6Hg+U1HNcItLlRLDYc1wgaQ0lRLlRTRTo5MDQxLklRX0VCVC5GWTIwMTcBAAAAvMuVAAIAAAAF</t>
  </si>
  <si>
    <t>NDQ5ODYBCAAAAAUAAAABMQEAAAAKMTg0ODI5NzM1OQMAAAACNzkCAAAAAzEzOQQAAAABMAcAAAAIOC84LzIwMTkIAAAACTMvMzEvMjAxNwkAAAABMNSs8us1HNcIE6KvKzYc1wgfQ0lRLk5ZU0U6TlNDLklRX05FVF9ERUJULkZZMjAxNAEAAACsdQQAAgAAAAQ4MjkyAQgAAAAFAAAAATEBAAAACjE4MjY1MjY4NTADAAAAAzE2MAIAAAAENDM2NAQAAAABMAcAAAAIOC84LzIwMTkIAAAACjEyLzMxLzIwMTQJAAAAATC6413nNRzXCD71TCw2HNcIJkNJUS5UU0U6OTAyMS5JUV9DVVNUT01fQkVUQS4yMDE3LzAzLzMxAQAAAOhzDQACAAAAETAuMzY1MDMyOTE1MDA1MDc4AJ1Rzwo2HNcIo6cLLTYc1wgmQ0lRLk5ZU0U6VU5QLklRX09USEVSX0xUX0FTU0VUUy5GWTIwMTABAAAAPrsEAAIAAAADMjY2AQgAAAAFAAAAATEBAAAACjE1ODY4NDkzOTEDAAAAAzE2MAIAAAAEMTA2MAQAAAABMAcAAAAIOC84LzIwMTkIAAAACjEyLzMxLzIwMTAJAAAAATCGLqDqNRzXCEHs3Cs2HNcII0NJUS5UU0U6OTAyMi5JUV9ESUxVVF9XRUlHSFQuRlkyMDA4AQAAAO52DQACAAAACDE5Ni45OTUxABhfGO81HNcIlWMGKzYc1wgjQ0lRLlRTWDpDTlIuSVFfRUJJVERBX01BUkdJTi5GWTIwMTgBAAAA/GIFAAIAAAAHNDkuOTMzNgEIAAAABQAAAAExAQAAAAoxOTQzNTI1MDk4AwAAAAIyNwIAAAAENDA0NwQAAAABMAcAAAAIOC84LzIwMTkI</t>
  </si>
  <si>
    <t>AAAACjEyLzMxLzIwMTgJAAAAATDR2VPlNRzXCMseAi02HNcIGkNJUS5UU0U6OTE0Mi5JUV9SRVYuRlkyMDE0AQAAAEKjWQACAAAABjE5NjE0NQEIAAAABQAAAAI1MgEAAAAHNjc0MjI4MAIAAAADMTEyAwAAAAI3OQQAAAABMAYAAAAIOC84LzIwMTkHAAAABzU4NzQ0OTgIAAAAATC0yPDtNRzXCDIHkys2HNcIJkNJUS5TRUhLOjY2LklRX01BUktFVENBUC4yMDAxLzMvMzEuSlBZAQAAALdaDQACAAAADTEwMTc5NjEuNDg1MjYBBgAAAAUAAAABMQEAAAAIMzQzNDk5ODYDAAAAAjc5AgAAAAYxMDAwNTQEAAAAATAHAAAACTMvMzEvMjAwMWtSXAc2HNcIDLgdRDYc1wgdQ0lRLk5ZU0U6TlNDLklRX0NPTU1PTi5GWTIwMDgBAAAArHUEAAIAAAADMzY4AQgAAAAFAAAAATEBAAAACjE0MzAyMTQ3MjcDAAAAAzE2MAIAAAAEMTEwMwQAAAABMAcAAAAIOC84LzIwMTkIAAAACjEyLzMxLzIwMDgJAAAAATA+k27nNRzXCG3ddyw2HNcIF0NJUS4uSVFfUFJFRl9ESVZfT1RIRVIuBQAAAAEAAAAIAAAAFChJbnZhbGlkIElkZW50aWZpZXIpNf/zEDYc1wg1//MQNhzXCCNDSVEuVFNFOjkwNDIuSVFfUEVfRVhDTC4uMjAwOS8wMy8zMQEAAAAHYg0AAwAAAAJOTQEHAAAABQAAAAExAQAAAAk4MTA4NTcyNTgDAAAAATACAAAABjEwMDAyNwQAAAABMAcAAAAJMy8zMS8yMDA5CAAAAAkzLzMxLzIwMDkOEoAHNhzXCO6z9So2HNcIEUNJ</t>
  </si>
  <si>
    <t>US4uSVFfREFfU1VQUEwuBQAAAAEAAAAIAAAAFChJbnZhbGlkIElkZW50aWZpZXIpNf/zEDYc1wg1//MQNhzXCCZDSVEuVFNFOjkwMDcuSVFfSU5WRU5UT1JZX1RVUk5TLkZZMjAxMwEAAAAVZg0AAgAAAAg3Ljk5OTA3NAEIAAAABQAAAAExAQAAAAoxNjI1NDU3Njk1AwAAAAI3OQIAAAAENDA4MgQAAAABMAcAAAAIOC84LzIwMTkIAAAACTMvMzEvMjAxMwkAAAABMO6Hg+U1HNcIL+bnLDYc1wgnQ0lRLk5ZU0U6TlNDLklRX1RPVEFMX1JFVi5GWTIwMTIuLi4uSlBZAQAAAKx1BAACAAAACDk1NDkwNC44AQgAAAAFAAAAATEBAAAACjE3MTg1Mzc3NTMDAAAAAjc5AgAAAAIyOAQAAAABMAcAAAAIOC84LzIwMTkIAAAACjEyLzMxLzIwMTIJAAAAATDEzzXkNRzXCKqq7Cw2HNcIKUNJUS5OWVNFOlVOUC5JUV9BU1NFVF9XUklURURPV05fQ0YuRlkyMDE4AQAAAD67BAADAAAAAABmM7TpNRzXCJ9IHSw2HNcIJENJUS5UU0U6OTA0Mi5JUV9JTVBBSVJNRU5UX0dXLkZZMjAxOQEAAAAHYg0AAwAAAAAAm+PZ7DUc1wi9uYQrNhzXCBpDSVEuVFNFOjkwMjEuSVFfU0dBLkZZMjAxNQEAAADocw0AAgAAAAYxNjY1NzUBCAAAAAUAAAABMQEAAAAKMTc0NDk0NjI5MAMAAAACNzkCAAAAAjIzBAAAAAEwBwAAAAg4LzgvMjAxOQgAAAAJMy8zMS8yMDE1CQAAAAEwlvrL5DUc1whe1MD/NRzXCBtDSVEuVFNFOjkwNDEuSVFfTlBQRS5G</t>
  </si>
  <si>
    <t>WTIwMTEBAAAAvMuVAAIAAAAHMTM3MTY4NAEIAAAABQAAAAExAQAAAAoxNDYxNjgwMDQwAwAAAAI3OQIAAAAEMTAwNAQAAAABMAcAAAAIOC84LzIwMTkIAAAACTMvMzEvMjAxMQkAAAABMFgdju41HNcIvbmEKzYc1wgfQ0lRLlRTRTo5MTQyLklRX0JWX1NIQVJFLkZZMjAxNAEAAABCo1kAAwAAAAAAMmnP7TUc1wjwvGUrNhzXCCZDSVEuVFNFOjkwNDEuSVFfQ1VTVE9NX0JFVEEuMjAxNC8wMy8zMQEAAAC8y5UAAgAAABAwLjIyMjI1Njk5MTMwMjk0AGehzwo2HNcI9gkOLTYc1wgoQ0lRLlRTRTo5MDIwLklRX1RPVEFMX0xJQUJfRVFVSVRZLkZZMjAxMgEAAADcZw0AAgAAAAc3MDYwNDA5AQgAAAAFAAAAATEBAAAACjE1NjI0ODQ0NTUDAAAAAjc5AgAAAAQxMDEzBAAAAAEwBwAAAAg4LzgvMjAxOQgAAAAJMy8zMS8yMDEyCQAAAAEwY/Qg8DUc1wjkPP8qNhzXCCFDSVEuVFNFOjkwNDEuSVFfTkVUX0NIQU5HRS5GWTIwMTcBAAAAvMuVAAIAAAAFLTM3MjMBCAAAAAUAAAABMQEAAAAKMTg0ODI5NzM1OQMAAAACNzkCAAAABDIwOTMEAAAAATAHAAAACDgvOC8yMDE5CAAAAAkzLzMxLzIwMTcJAAAAATDUrPLrNRzXCFb1fys2HNcIH0NJUS5UU0U6OTAyMS5JUV9EQV9TVVBQTC5GWTIwMTABAAAA6HMNAAMAAAAAAOmChvE1HNcIskhQKzYc1wgjQ0lRLlRTRTo5MDQyLklRX0ZJTklTSEVEX0lOVi5GWTIwMDkBAAAAB2IN</t>
  </si>
  <si>
    <t>AAIAAAAGMTQxOTM0AQgAAAAFAAAAATEBAAAACjEzODI1MDU2MTUDAAAAAjc5AgAAAAQzMDc1BAAAAAEwBwAAAAg4LzgvMjAxOQgAAAAJMy8zMS8yMDA5CQAAAAEwAQkA7TUc1wipQo4rNhzXCCFDSVEuVFNFOjkwMDcuSVFfVE9UQUxfTElBQi5GWTIwMTIBAAAAFWYNAAIAAAAHMTA4OTU4NAEIAAAABQAAAAExAQAAAAoxNTU1NzA0NDMzAwAAAAI3OQIAAAAEMTI3NgQAAAABMAcAAAAIOC84LzIwMTkIAAAACTMvMzEvMjAxMgkAAAABMMdN0es1HNcIgNfoKzYc1wggQ0lRLlRTRTo5MDQyLklRX05JX01BUkdJTi5GWTIwMDgBAAAAB2INAAIAAAAGMC4wODMzAQgAAAAFAAAAATEBAAAACjEwNTQ1MzQ5NjUDAAAAAjc5AgAAAAQ0MDk0BAAAAAEwBwAAAAg4LzgvMjAxOQgAAAAJMy8zMS8yMDA4CQAAAAEwZy7x5TUc1wgIhOUsNhzXCChDSVEuVFNFOjkwMjAuSVFfVE9UQUxfREVCVC5GWTIwMTYuLi4uSlBZAQAAANxnDQACAAAABzI4MjU0NDIBCAAAAAUAAAABMQEAAAAKMTc5ODMzNjQwMwMAAAACNzkCAAAABDQxNzMEAAAAATAHAAAACDgvOC8yMDE5CAAAAAkzLzMxLzIwMTYJAAAAATAjmcnkNRzXCC3jBi02HNcIGkNJUS5TRUhLOjY2LklRX05QUEUuRlkyMDEzAQAAALdaDQACAAAABTk5MDU4AQgAAAAFAAAAATEBAAAACjE3Mjg0NTU2NDMDAAAAAjY0AgAAAAQxMDA0BAAAAAEwBwAAAAg4LzgvMjAxOQgAAAAKMTIv</t>
  </si>
  <si>
    <t>MzEvMjAxMwkAAAABMI3JvOo1HNcI/BLkKzYc1wgkQ0lRLk5ZU0U6VU5QLklRX1VOTEVWRVJFRF9GQ0YuRlkyMDA5AQAAAD67BAACAAAABzg4Ni44NzUBCAAAAAUAAAABMQEAAAAKMTQ5Mzc5OTE3NAMAAAADMTYwAgAAAAQ0NDIzBAAAAAEwBwAAAAg4LzgvMjAxOQgAAAAKMTIvMzEvMjAwOQkAAAABMIYuoOo1HNcIyST3KzYc1wgcQ0lRLk5ZU0U6VU5QLklRX0RBX0NGLkZZMjAxNAEAAAA+uwQAAgAAAAQxOTA0AQgAAAAFAAAAATEBAAAACjE4MjYzNzY0NTkDAAAAAzE2MAIAAAAEMjE2MAQAAAABMAcAAAAIOC84LzIwMTkIAAAACjEyLzMxLzIwMTQJAAAAATBmM7TpNRzXCF9vJCw2HNcII0NJUS5UU0U6OTA0MS5JUV9CRVRBXzJZUi4yMDEwLzAzLzMxAQAAALzLlQACAAAAETAuMjg2Nzc1Mzc1NjczNDczAGehzwo2HNcIT5ZALzYc1wgdQ0lRLlRTWDpDUC5JUV9UT1RBTF9DQS5GWTIwMTEBAAAAqX4NAAIAAAADODU2AQgAAAAFAAAAATEBAAAACjE2NjIxMjQ4MDQDAAAAAjI3AgAAAAQxMDA4BAAAAAEwBwAAAAg4LzgvMjAxOQgAAAAKMTIvMzEvMjAxMQkAAAABMFaygOg1HNcIgl0RLDYc1wgmQ0lRLk5ZU0U6VU5QLklRX05FVF9ERUJUX0VCSVREQS5GWTIwMDkBAAAAPrsEAAIAAAAIMS42NjQxNjkBCAAAAAUAAAABMQEAAAAKMTQ5Mzc5OTE3NAMAAAADMTYwAgAAAAQ0MTkzBAAAAAEwBwAAAAg4LzgvMjAxOQgA</t>
  </si>
  <si>
    <t>AAAKMTIvMzEvMjAwOQkAAAABMGzoheU1HNcI6gzvLDYc1wgiQ0lRLlRTRTo5MDIwLklRX09USEVSX0lOVEFOLkZZMjAxNAEAAADcZw0AAgAAAAYxMDk4NTABCAAAAAUAAAABMQEAAAAKMTY4NjYzODIyNwMAAAACNzkCAAAABDEwNDAEAAAAATAHAAAACDgvOC8yMDE5CAAAAAkzLzMxLzIwMTQJAAAAATDNTbPvNRzXCPghSSs2HNcIKENJUS5UU0U6OTA0MS5JUV9QUk9WX0JBRF9ERUJUU19DRi5GWTIwMTABAAAAvMuVAAMAAAAAABi7i+41HNcIeun7KzYc1wghQ0lRLlRTWDpDUC5JUV9QRV9FWENMLi4yMDE1LzAzLzMxAQAAAKl+DQACAAAACTI3LjQxMTM0NwEHAAAABQAAAAExAQAAAAoxNzIwNTQxOTUxAwAAAAEwAgAAAAYxMDAwMjcEAAAAATAHAAAACTMvMzEvMjAxNQgAAAAJMy8zMS8yMDE1a1JcBzYc1wjbUfMqNhzXCCtDSVEuVFNFOjkwMjEuSVFfTklfQVZBSUxfRVhDTF9NQVJHSU4uRlkyMDEwAQAAAOhzDQACAAAABjIuMDg4NgEIAAAABQAAAAExAQAAAAoxMzk2NzU1NTE2AwAAAAI3OQIAAAAENDE4MgQAAAABMAcAAAAIOC84LzIwMTkIAAAACTMvMzEvMjAxMAkAAAABMDTQfeY1HNcIIAGeLDYc1wgcQ0lRLlRTRTo5MDQxLklRX05JX0NGLkZZMjAxNQEAAAC8y5UAAgAAAAU0MjQ4MwEIAAAABQAAAAExAQAAAAoxNzQ1Mzc4NTIyAwAAAAI3OQIAAAAEMjE1MAQAAAABMAcAAAAIOC84LzIwMTkIAAAACTMv</t>
  </si>
  <si>
    <t>MzEvMjAxNQkAAAABMNSs8us1HNcIcd2qKzYc1wgeQ0lRLlRTWDpDUC5JUV9DSEFOR0VfQVAuRlkyMDA4AQAAAKl+DQACAAAABS0zOS43AQgAAAAFAAAAATEBAAAACjE0MzY3NzAyNTEDAAAAAjI3AgAAAAQyMDE3BAAAAAEwBwAAAAg4LzgvMjAxOQgAAAAKMTIvMzEvMjAwOAkAAAABMFaygOg1HNcIgNfoKzYc1wgZQ0lRLk5ZU0U6VU5QLklRX0RPLkZZMjAxMQEAAAA+uwQAAwAAAAAAhi6g6jUc1wgKnO0rNhzXCCpDSVEuTllTRTpVTlAuSVFfVE9UQUxfQVNTRVRTLkZZMjAxMC4uLi5KUFkBAAAAPrsEAAIAAAAKMzQ5NTk0NC44OAEIAAAABQAAAAExAQAAAAoxNTg2ODQ5MzkxAwAAAAI3OQIAAAAEMTAwNwQAAAABMAcAAAAIOC84LzIwMTkIAAAACjEyLzMxLzIwMTAJAAAAATAjmcnkNRzXCIG8/yw2HNcIIkNJUS5UU0U6OTAwNy5JUV9FQklUX01BUkdJTi5GWTIwMTABAAAAFWYNAAIAAAAGNi4wNjg3AQgAAAAFAAAAATEBAAAACjEzODY3MjQ0ODIDAAAAAjc5AgAAAAQ0MDUzBAAAAAEwBwAAAAg4LzgvMjAxOQgAAAAJMy8zMS8yMDEwCQAAAAEw7oeD5TUc1wgxctIsNhzXCCRDSVEuTllTRTpOU0MuSVFfRVFVSVRZX01FVEhPRC5GWTIwMTMBAAAArHUEAAIAAAAEMjAwMgEIAAAABQAAAAExAQAAAAoxNzc1MTkzNTg4AwAAAAMxNjACAAAABDMwNjMEAAAAATAHAAAACDgvOC8yMDE5CAAAAAoxMi8zMS8yMDEzCQAA</t>
  </si>
  <si>
    <t>AAEwPpNu5zUc1widyIMsNhzXCBBDSVEuLklRX0xUX0RFQlQuBQAAAAEAAAAIAAAAFChJbnZhbGlkIElkZW50aWZpZXIpNf/zEDYc1wg1//MQNhzXCBxDSVEuVFNFOjkwMjEuSVFfRUJJVEEuRlkyMDEzAQAAAOhzDQACAAAABjEyOTQ5OAEIAAAABQAAAAIyOQIAAAAGMTAwNjg5AQAAAAoxNjI0MDUxNzg1AwAAAAI3OQQAAAABMAcAAAAIOC84LzIwMTkIAAAACTMvMzEvMjAxMwkAAAABMB/liPE1HNcI57AUKzYc1wgpQ0lRLlRTRTo5MDQxLklRX0NPTU1PTl9QUkVGX0RJVl9DRi5GWTIwMTgBAAAAvMuVAAIAAAAFLTk1MjcBCAAAAAUAAAABMQEAAAAKMTg5NDU2Nzc4NwMAAAACNzkCAAAABDIwNzIEAAAAATAHAAAACDgvOC8yMDE5CAAAAAkzLzMxLzIwMTgJAAAAATDUrPLrNRzXCOqezis2HNcIJUNJUS5OWVNFOlVOUC5JUV9MVF9ERUJUX0VRVUlUWS5GWTIwMTYBAAAAPrsEAAIAAAAGNzEuNDg4AQgAAAAFAAAAATEBAAAACjE5NDQyMTYwMDgDAAAAAzE2MAIAAAAENDA4NQQAAAABMAcAAAAIOC84LzIwMTkIAAAACjEyLzMxLzIwMTYJAAAAATCRd1HlNRzXCDFy0iw2HNcIIENJUS5TRUhLOjY2LklRX0NBU0hfRVFVSVYuRlkyMDEwAQAAALdaDQACAAAABDM3MjQBCAAAAAUAAAABMQEAAAAKMTU0NjAwNTA2OAMAAAACNjQCAAAABDEwOTYEAAAAATAHAAAACDgvOC8yMDE5CAAAAAoxMi8zMS8yMDEwCQAAAAEwjcm8</t>
  </si>
  <si>
    <t>6jUc1whXbHYrNhzXCCtDSVEuVFNFOjkwMjEuSVFfUkVUVVJOX0NPTU1PTl9FUVVJVFkuRlkyMDA5AQAAAOhzDQACAAAABjguNDE5MgEIAAAABQAAAAExAQAAAAoxMzk2NzU0Mjk1AwAAAAI3OQIAAAAFMzMzMjAEAAAAATAHAAAACDgvOC8yMDE5CAAAAAkzLzMxLzIwMDkJAAAAATA00H3mNRzXCP2PaSw2HNcIJUNJUS5TRUhLOjY2LklRX0VGRkVDVF9UQVhfUkFURS5GWTIwMTIBAAAAt1oNAAIAAAAHMTIuMTA5NwEIAAAABQAAAAExAQAAAAoxNjY3MjQxMTg3AwAAAAI2NAIAAAAENDM3NgQAAAABMAcAAAAIOC84LzIwMTkIAAAACjEyLzMxLzIwMTIJAAAAATCNybzqNRzXCL3F1Ss2HNcIJUNJUS5UU0U6OTAyMS5JUV9ESUxVVF9FUFNfSU5DTC5GWTIwMDkBAAAA6HMNAAIAAAAKMjc3LjM2MDEyMgEIAAAABQAAAAExAQAAAAoxMzk2NzU0Mjk1AwAAAAI3OQIAAAABOAQAAAABMAcAAAAIOC84LzIwMTkIAAAACTMvMzEvMjAwOQkAAAABMOmChvE1HNcI2cUIKzYc1wglQ0lRLlRTRTo5MTQyLklRX0NBU0hfU1RfSU5WRVNULkZZMjAxOAEAAABCo1kAAgAAAAU4MDE0MQEIAAAABQAAAAExAQAAAAoxODk0MzE1MzQ1AwAAAAI3OQIAAAAEMTAwMgQAAAABMAcAAAAIOC84LzIwMTkIAAAACTMvMzEvMjAxOAkAAAABMDJpz+01HNcI5TB7KzYc1wgoQ0lRLk5ZU0U6VU5QLklRX1BST1ZfQkFEX0RFQlRTX0NGLkZZMjAxNQEA</t>
  </si>
  <si>
    <t>AAA+uwQAAwAAAAAAZjO06TUc1whk5hosNhzXCBhDSVEuMC5JUV9UT1RBTF9FUVVJVFkuRlkFAAAAAAAAAAgAAAAVKEludmFsaWQgVGltZSBQZXJpb2Qp1yeW6DUc1wjsD9AsNhzXCBtDSVEuTllTRTpOU0MuSVFfQ09HUy5GWTIwMTIBAAAArHUEAAIAAAAENzAwMAEIAAAABQAAAAExAQAAAAoxNzE4NTM3NzUzAwAAAAMxNjACAAAAAjM0BAAAAAEwBwAAAAg4LzgvMjAxOQgAAAAKMTIvMzEvMjAxMgkAAAABMD6Tbuc1HNcIR+ypLDYc1wgjQ0lRLlRTRTo5MDIxLklRX09USEVSX0VRVUlUWS5GWTIwMDkBAAAA6HMNAAIAAAADNzcxAQgAAAAFAAAAATEBAAAACjEzOTY3NTQyOTUDAAAAAjc5AgAAAAQxMDI4BAAAAAEwBwAAAAg4LzgvMjAxOQgAAAAJMy8zMS8yMDA5CQAAAAEw6YKG8TUc1wjuNj0rNhzXCC1DSVEuVFNFOjkxNDIuSVFfQ0FTSF9DT05WRVJTSU9OLkZZMjAxOS4uLi5KUFkBAAAAQqNZAAIAAAAJNTkuMDA4NDU1AQgAAAAFAAAAATEBAAAACjE5Njk0NDczNTIDAAAAAjc5AgAAAAQ0MTg0BAAAAAEwBwAAAAg4LzgvMjAxOQgAAAAJMy8zMS8yMDE5CQAAAAEwI5nJ5DUc1wiBvP8sNhzXCCNDSVEuVFNFOjkwMjAuSVFfT1RIRVJfRVFVSVRZLkZZMjAxOAEAAADcZw0AAgAAAAU3MTk4NAEIAAAABQAAAAExAQAAAAoxODk0MzE1NDI3AwAAAAI3OQIAAAAEMTAyOAQAAAABMAcAAAAIOC84LzIwMTkIAAAACTMv</t>
  </si>
  <si>
    <t>MzEvMjAxOAkAAAABMM1Ns+81HNcIqNFZKzYc1wglQ0lRLlRTRTo5MTQyLklRX0xUX0RFQlRfSVNTVUVELkZZMjAxMwEAAABCo1kAAwAAAAAAtMjw7TUc1wjwvGUrNhzXCChDSVEuVFNFOjkxNDIuSVFfVE9UQUxfREVCVF9JU1NVRUQuRlkyMDA5AQAAAEKjWQADAAAAAAC0yPDtNRzXCLVaYys2HNcIG0NJUS5UU0U6OTE0Mi5JUV9DT0dTLkZZMjAxOQEAAABCo1kAAgAAAAYyNzMwMDEBCAAAAAUAAAABMQEAAAAKMTk2OTQ0NzM1MgMAAAACNzkCAAAAAjM0BAAAAAEwBwAAAAg4LzgvMjAxOQgAAAAJMy8zMS8yMDE5CQAAAAEwMmnP7TUc1wipQo4rNhzXCBtDSVEuVFNFOjkwMDcuSVFfR1BQRS5GWTIwMDgBAAAAFWYNAAIAAAAHMTYzOTA0NAEIAAAABQAAAAExAQAAAAoxMDYyNzUwNzY1AwAAAAI3OQIAAAAEMTE2OQQAAAABMAcAAAAIOC84LzIwMTkIAAAACTMvMzEvMjAwOAkAAAABMCwP9es1HNcIO3uoKzYc1wgYQ0lRLlNFSEs6NjYuSVFfQUQuRlkyMDE4AQAAALdaDQACAAAABi01NzQxMQEIAAAABQAAAAExAQAAAAoxOTUzODM1MTg1AwAAAAI2NAIAAAAEMTA3NQQAAAABMAcAAAAIOC84LzIwMTkIAAAACjEyLzMxLzIwMTgJAAAAATD0GqzqNRzXCHRXTyw2HNcIJENJUS5UU1g6Q05SLklRX0JBU0lDX0VQU19FWENMLkZZMjAxNgEAAAD8YgUAAgAAAAg0LjY5MDcyMQEIAAAABQAAAAExAQAAAAoxOTQzNTI1MDk0</t>
  </si>
  <si>
    <t>AwAAAAIyNwIAAAAEMzA2NAQAAAABMAcAAAAIOC84LzIwMTkIAAAACjEyLzMxLzIwMTYJAAAAATA2hYTpNRzXCN+qHyw2HNcIJkNJUS5TRUhLOjY2LklRX0RBWVNfUEFZQUJMRV9PVVQuRlkyMDE1AQAAALdaDQADAAAAAABs6IXlNRzXCH6/4Cw2HNcIGUNJUS5UU0U6OTAyMi5JUV9OSS5GWTIwMTgBAAAA7nYNAAIAAAAGMzk1NTAyAQgAAAAFAAAAATEBAAAACjE4OTQzMTUyNzcDAAAAAjc5AgAAAAIxNQQAAAABMAcAAAAIOC84LzIwMTkIAAAACTMvMzEvMjAxOAkAAAABMF2g1e41HNcIqNFZKzYc1wgjQ0lRLk5ZU0U6TlNDLklRX0JFVEFfMllSLjIwMTAvMTIvMzEBAAAArHUEAAIAAAAQMS40NjYzNzIwMDE5NTQ1NABnoc8KNhzXCNiSFy02HNcIJUNJUS5UU0U6OTE0Mi5JUV9QUkVGX0RJVl9PVEhFUi5GWTIwMTkBAAAAQqNZAAMAAAAAADJpz+01HNcIpz+tKzYc1wgkQ0lRLlRTRTo5MDQxLklRX0NPTU1PTl9ESVZfQ0YuRlkyMDE2AQAAALzLlQADAAAAAADUrPLrNRzXCF1mtCs2HNcIIUNJUS5UU0U6OTA0Mi5JUV9FQklUREFfSU5ULkZZMjAxNAEAAAAHYg0AAgAAAAc5LjE5MTEzAQgAAAAFAAAAATEBAAAACjE2ODM5MTQ0NjQDAAAAAjc5AgAAAAQ0MTkwBAAAAAEwBwAAAAg4LzgvMjAxOQgAAAAJMy8zMS8yMDE0CQAAAAEwZy7x5TUc1wh+v+AsNhzXCCNDSVEuVFNFOjkwMjEuSVFfVE9UQUxfUkVDRUlWLkZZ</t>
  </si>
  <si>
    <t>MjAxNAEAAADocw0AAgAAAAYxMTQ1ODABCAAAAAUAAAABMQEAAAAKMTY4NjYzNzY2NwMAAAACNzkCAAAABDEwMDEEAAAAATAHAAAACDgvOC8yMDE5CAAAAAkzLzMxLzIwMTQJAAAAATBKfSrwNRzXCO42PSs2HNcIJENJUS5UU0U6OTAyMS5JUV9DVVJSRU5UX1JBVElPLkZZMjAxMwEAAADocw0AAgAAAAgwLjQ3Njg3NgEIAAAABQAAAAIyOQIAAAAENDAzMAEAAAAKMTYyNDA1MTc4NQMAAAACNzkEAAAAATAHAAAACDgvOC8yMDE5CAAAAAkzLzMxLzIwMTMJAAAAATA00H3mNRzXCLatzSw2HNcIKUNJUS5UU0U6OTA0MS5JUV9JTlZFU1RfU0VDVVJJVFlfQ0YuRlkyMDE0AQAAALzLlQACAAAAAzE5NwEIAAAABQAAAAExAQAAAAoxNjg2NjM3ODUyAwAAAAI3OQIAAAAEMjAyNwQAAAABMAcAAAAIOC84LzIwMTkIAAAACTMvMzEvMjAxNAkAAAABMNSs8us1HNcIP++9KzYc1wglQ0lRLlRTRTo5MDIyLklRX1JFVFVSTl9DQVBJVEFMLkZZMjAxOAEAAADudg0AAgAAAAY2LjM0OTEBCAAAAAUAAAABMQEAAAAKMTg5NDMxNTI3NwMAAAACNzkCAAAABDQzNjMEAAAAATAHAAAACDgvOC8yMDE5CAAAAAkzLzMxLzIwMTgJAAAAATAlbnvmNRzXCK6wriw2HNcILkNJUS5OWVNFOlVOUC5JUV9UT1RBTF9MSUFCX1RPVEFMX0FTU0VUUy5GWTIwMTUBAAAAPrsEAAIAAAAHNjIuMDg0MgEIAAAABQAAAAExAQAAAAoxODczNjM0ODUxAwAA</t>
  </si>
  <si>
    <t>AAMxNjACAAAABDQxODgEAAAAATAHAAAACDgvOC8yMDE5CAAAAAoxMi8zMS8yMDE1CQAAAAEwkXdR5TUc1wgII8QsNhzXCCZDSVEuVFNFOjkwNDEuSVFfT1RIRVJfTFRfQVNTRVRTLkZZMjAxMgEAAAC8y5UAAgAAAAEyAQgAAAAFAAAAATEBAAAACjE1NTU3MDQ1NjkDAAAAAjc5AgAAAAQxMDYwBAAAAAEwBwAAAAg4LzgvMjAxOQgAAAAJMy8zMS8yMDEyCQAAAAEwWB2O7jUc1wjcKrkrNhzXCCdDSVEuVFNFOjkwMjAuSVFfQ0hBTkdFX0lOVkVOVE9SWS5GWTIwMTgBAAAA3GcNAAMAAAAAAM1Ns+81HNcIY29XKzYc1wgfQ0lRLlRTRTo5MDQxLklRX05FVF9ERUJULkZZMjAwOAEAAAC8y5UAAgAAAAcxMjM0NDUxAQgAAAAFAAAAATEBAAAACjEzNDAzMzU1NDMDAAAAAjc5AgAAAAQ0MzY0BAAAAAEwBwAAAAg4LzgvMjAxOQgAAAAJMy8zMS8yMDA4CQAAAAEwGLuL7jUc1wjqmAwsNhzXCCNDSVEuVFNFOjkwMjAuSVFfQkFTSUNfV0VJR0hULkZZMjAxNAEAAADcZw0AAgAAAAozOTQuNTMzODY1AM1Ns+81HNcI+CFJKzYc1wgkQ0lRLlRTWDpDUC5JUV9PVEhFUl9MVF9BU1NFVFMuRlkyMDA5AQAAAKl+DQACAAAABTEyOC40AQgAAAAFAAAAATEBAAAACjE1Mjk4NDEwNjkDAAAAAjI3AgAAAAQxMDYwBAAAAAEwBwAAAAg4LzgvMjAxOQgAAAAKMTIvMzEvMjAwOQkAAAABMFaygOg1HNcIMYE3LDYc1wgoQ0lRLlRTRTo5MDA3</t>
  </si>
  <si>
    <t>LklRX1RPVEFMX0RFQlRfSVNTVUVELkZZMjAxNQEAAAAVZg0AAgAAAAUzODIxNwEIAAAABQAAAAExAQAAAAoxNzQ1Mzc4NDY4AwAAAAI3OQIAAAAEMjE2MQQAAAABMAcAAAAIOC84LzIwMTkIAAAACTMvMzEvMjAxNQkAAAABMGg6vus1HNcIFYraKzYc1wgiQ0lRLlRTRTo5MDIxLklRX0VCSVRfTUFSR0lOLkZZMjAxOAEAAADocw0AAgAAAAYxMi43NTQBCAAAAAUAAAABMQEAAAAKMTg5NDMxNTQ2MQMAAAACNzkCAAAABDQwNTMEAAAAATAHAAAACDgvOC8yMDE5CAAAAAkzLzMxLzIwMTgJAAAAATA00H3mNRzXCE9gvyw2HNcIGUNJUS5UU0U6OTE0Mi5JUV9BRC5GWTIwMTgBAAAAQqNZAAMAAAAAADJpz+01HNcIz7ajKzYc1wglQ0lRLlRTRTo5MTQyLklRX0dXX0lOVEFOX0FNT1JULkZZMjAxNgEAAABCo1kAAwAAAAAAMmnP7TUc1wio0VkrNhzXCChDSVEuVFNFOjkwMjAuSVFfVE9UQUxfTElBQl9FUVVJVFkuRlkyMDE0AQAAANxnDQACAAAABzc0MjgzMDMBCAAAAAUAAAABMQEAAAAKMTY4NjYzODIyNwMAAAACNzkCAAAABDEwMTMEAAAAATAHAAAACDgvOC8yMDE5CAAAAAkzLzMxLzIwMTQJAAAAATDNTbPvNRzXCJVjBis2HNcIJUNJUS5TRUhLOjY2LklRX0NVU1RPTV9CRVRBLjIwMTYvMTIvMzEBAAAAt1oNAAIAAAARMC42NTMxMDE3NTU1ODAyMTkAprReBzYc1wiYMBUtNhzXCChDSVEuVFNFOjkwMjIuSVFfRUFS</t>
  </si>
  <si>
    <t>TklOR19DT19NQVJHSU4uRlkyMDA5AQAAAO52DQACAAAABjguMDkwNwEIAAAABQAAAAExAQAAAAoxMzgwNTI4Njg2AwAAAAI3OQIAAAAENDE4MQQAAAABMAcAAAAIOC84LzIwMTkIAAAACTMvMzEvMjAwOQkAAAABMCVue+Y1HNcIJHWzLDYc1wgmQ0lRLlRTRTo5MDIwLklRX0ZJTElOR19DVVJSRU5DWS5GWTIwMTcBAAAA3GcNAAMAAAADSlBZAM1Ns+81HNcIqNFZKzYc1wgeQ0lRLlRTRTo5MDA3LklRX1pfU0NPUkUuRlkyMDE2AQAAABVmDQACAAAACDEuMDY2MzE1AQgAAAAFAAAAATEBAAAACjE3OTg5Mzk4NjQDAAAAAjc5AgAAAAYxMDAxMjMEAAAAATAHAAAACDgvOC8yMDE5CAAAAAkzLzMxLzIwMTYJAAAAATDuh4PlNRzXCH6/4Cw2HNcIJENJUS5OWVNFOk5TQy5JUV9VTkxFVkVSRURfRkNGLkZZMjAwOQEAAACsdQQAAgAAAAY3NDcuMjUBCAAAAAUAAAABMQEAAAAKMTUwOTY4MzkwNAMAAAADMTYwAgAAAAQ0NDIzBAAAAAEwBwAAAAg4LzgvMjAxOQgAAAAKMTIvMzEvMjAwOQkAAAABMD6Tbuc1HNcIldEmLDYc1wglQ0lRLlRTRTo5MDQxLklRX0RBWVNfU0FMRVNfT1VULkZZMjAwOQEAAAC8y5UAAgAAAAgxMC45NDQxNgEIAAAABQAAAAExAQAAAAoxMzgxNTIyODQ1AwAAAAI3OQIAAAAENDA0MgQAAAABMAcAAAAIOC84LzIwMTkIAAAACTMvMzEvMjAwOQkAAAABMGcu8eU1HNcIEvvbLDYc1wgmQ0lRLk5ZU0U6</t>
  </si>
  <si>
    <t>VU5QLklRX0VGRkVDVF9UQVhfUkFURS5GWTIwMDkBAAAAPrsEAAIAAAAHMzYuNDQ5MgEIAAAABQAAAAExAQAAAAoxNDkzNzk5MTc0AwAAAAMxNjACAAAABDQzNzYEAAAAATAHAAAACDgvOC8yMDE5CAAAAAoxMi8zMS8yMDA5CQAAAAEwhi6g6jUc1wgUlissNhzXCCVDSVEuVFNFOjkxNDIuSVFfU1BFQ0lBTF9ESVZfQ0YuRlkyMDExAQAAAEKjWQADAAAAAAC0yPDtNRzXCC6ZPys2HNcIJUNJUS5OWVNFOk5TQy5JUV9ESUxVVF9FUFNfSU5DTC5GWTIwMTQBAAAArHUEAAIAAAAGNi4zODcyAQgAAAAFAAAAATEBAAAACjE4MjY1MjY4NTADAAAAAzE2MAIAAAABOAQAAAABMAcAAAAIOC84LzIwMTkIAAAACjEyLzMxLzIwMTQJAAAAATA+k27nNRzXCE7viiw2HNcIGkNJUS5OWVNFOlVOUC5JUV9FQlQuRlkyMDE3AQAAAD67BAACAAAABDc2MzIBCAAAAAUAAAABMQEAAAAKMTk0NDIxNjA1NgMAAAADMTYwAgAAAAMxMzkEAAAAATAHAAAACDgvOC8yMDE5CAAAAAoxMi8zMS8yMDE3CQAAAAEwZjO06TUc1wh66fsrNhzXCCRDSVEuTllTRTpOU0MuSVFfRUJJVERBX01BUkdJTi5GWTIwMTYBAAAArHUEAAIAAAAHNDEuNTA0OAEIAAAABQAAAAExAQAAAAoxOTQ0MjAxMDA0AwAAAAMxNjACAAAABDQwNDcEAAAAATAHAAAACDgvOC8yMDE5CAAAAAoxMi8zMS8yMDE2CQAAAAEwjm0z5DUc1wgC+PosNhzXCCxDSVEuVFNYOkNOUi5J</t>
  </si>
  <si>
    <t>UV9ERUZfVEFYX0FTU0VUU19DVVJSRU5ULkZZMjAxNQEAAAD8YgUAAwAAAAAANoWE6TUc1whmbEMsNhzXCCVDSVEuVFNFOjkwNDIuSVFfR0FJTl9JTlZFU1RfQ0YuRlkyMDEyAQAAAAdiDQACAAAAAzU4MgEIAAAABQAAAAExAQAAAAoxNjQ3MTQ1NjcyAwAAAAI3OQIAAAAEMjA5MAQAAAABMAcAAAAIOC84LzIwMTkIAAAACTMvMzEvMjAxMgkAAAABMAEJAO01HNcIkVeCKzYc1wgdQ0lRLlRTWDpDUC5JUV9PUEVSX0lOQy5GWTIwMDkBAAAAqX4NAAIAAAADODA2AQgAAAAFAAAAATEBAAAACjE1Mjk4NDEwNjkDAAAAAjI3AgAAAAIyMQQAAAABMAcAAAAIOC84LzIwMTkIAAAACjEyLzMxLzIwMDkJAAAAATBWsoDoNRzXCFhmgSw2HNcIIkNJUS5UU0U6OTAwNy5JUV9HQUlOX0FTU0VUUy5GWTIwMDkBAAAAFWYNAAIAAAACNzABCAAAAAUAAAABMQEAAAAKMTM4NjcyMzgxOQMAAAACNzkCAAAAAjU2BAAAAAEwBwAAAAg4LzgvMjAxOQgAAAAJMy8zMS8yMDA5CQAAAAEwh+vO6zUc1wjqIRYsNhzXCCVDSVEuTllTRTpOU0MuSVFfUkVUVVJOX0NBUElUQUwuRlkyMDE2AQAAAKx1BAACAAAABjguNDUyMQEIAAAABQAAAAExAQAAAAoxOTQ0MjAxMDA0AwAAAAMxNjACAAAABDQzNjMEAAAAATAHAAAACDgvOC8yMDE5CAAAAAoxMi8zMS8yMDE2CQAAAAEwjm0z5DUc1whk0fMsNhzXCClDSVEuTllTRTpVTlAuSVFfQ09NTU9OX1BS</t>
  </si>
  <si>
    <t>RUZfRElWX0NGLkZZMjAxOAEAAAA+uwQAAwAAAAAAZjO06TUc1wh3WjAsNhzXCChDSVEuVFNFOjkwMjAuSVFfR1dfSU5UQU5fQU1PUlRfQ0YuRlkyMDE4AQAAANxnDQADAAAAAADNTbPvNRzXCPghSSs2HNcIJkNJUS5UU0U6OTAyMi5JUV9GSUxJTkdfQ1VSUkVOQ1kuRlkyMDA4AQAAAO52DQADAAAAA0pQWQAYXxjvNRzXCCifASs2HNcIHkNJUS5TRUhLOjY2LklRX0VCVF9FWENMLkZZMjAxMwEAAAC3Wg0AAgAAAAUxMDYwMgEIAAAABQAAAAExAQAAAAoxNzI4NDU1NjQzAwAAAAI2NAIAAAABNAQAAAABMAcAAAAIOC84LzIwMTkIAAAACjEyLzMxLzIwMTMJAAAAATCNybzqNRzXCJ9IHSw2HNcIJENJUS5UU1g6Q05SLklRX0RJTFVUX0VQU19FWENMLkZZMjAxOAEAAAD8YgUAAgAAAAQ1Ljg3AQgAAAAFAAAAATEBAAAACjE5NDM1MjUwOTgDAAAAAjI3AgAAAAMxNDIEAAAAATAHAAAACDgvOC8yMDE5CAAAAAoxMi8zMS8yMDE4CQAAAAEwNoWE6TUc1wiOzkUsNhzXCB1DSVEuVFNFOjkwMjEuSVFfR0FfRVhQLkZZMjAxOQEAAADocw0AAwAAAAAAit8s8DUc1wiA7A8rNhzXCC9DSVEuVFNFOjkwMjIuSVFfSU1QVVRfT1BFUl9MRUFTRV9JTlRfRVhQLkZZMjAxNQEAAADudg0AAwAAAAAAXaDV7jUc1wg6gWorNhzXCCVDSVEuVFNFOjkwMjAuSVFfR0FJTl9BU1NFVFNfQ0YuRlkyMDExAQAAANxnDQACAAAABTcxNDM2AQgA</t>
  </si>
  <si>
    <t>AAAFAAAAATEBAAAACjE1NjI0ODQ1OTkDAAAAAjc5AgAAAAQyMDI2BAAAAAEwBwAAAAg4LzgvMjAxOQgAAAAJMy8zMS8yMDExCQAAAAEwY/Qg8DUc1wg3DVUrNhzXCCVDSVEuVFNYOkNOUi5JUV9PVEhFUl9MVF9BU1NFVFMuRlkyMDA5AQAAAPxiBQACAAAAAzk3NgEIAAAABQAAAAExAQAAAAoxNDk0MDI1NjE2AwAAAAIyNwIAAAAEMTA2MAQAAAABMAcAAAAIOC84LzIwMTkIAAAACjEyLzMxLzIwMDkJAAAAATC2IaHpNRzXCGZsQyw2HNcIIENJUS5TRUhLOjY2LklRX0NBU0hfVEFYRVMuRlkyMDA5AQAAALdaDQACAAAABDEzNzIBCAAAAAUAAAABMQEAAAAKMTQzOTk4NDk0MQMAAAACNjQCAAAABDMwNTMEAAAAATAHAAAACDgvOC8yMDE5CAAAAAoxMi8zMS8yMDA5CQAAAAEwjcm86jUc1wj6DwMsNhzXCCRDSVEuVFNFOjkwMjEuSVFfQ1VSUkVOVF9SQVRJTy5GWTIwMTUBAAAA6HMNAAIAAAAIMC42ODk3OTQBCAAAAAUAAAABMQEAAAAKMTc0NDk0NjI5MAMAAAACNzkCAAAABDQwMzAEAAAAATAHAAAACDgvOC8yMDE5CAAAAAkzLzMxLzIwMTUJAAAAATA00H3mNRzXCOwP0Cw2HNcII0NJUS5OWVNFOlVOUC5JUV9QRV9FWENMLi4yMDE3LzAzLzMxAQAAAD67BAACAAAACTIwLjg5MTUxOAEHAAAABQAAAAExAQAAAAoxODI2Mzc4NDU3AwAAAAEwAgAAAAYxMDAwMjcEAAAAATAHAAAACTMvMzEvMjAxNwgAAAAJMy8zMS8y</t>
  </si>
  <si>
    <t>MDE3a1JcBzYc1wjbUfMqNhzXCCZDSVEuVFNFOjkxNDIuSVFfSU5WRVNUX0xPQU5TX0NGLkZZMjAxNgEAAABCo1kAAwAAAAAAMmnP7TUc1wjPtqMrNhzXCBhDSVEuVFNYOkNOUi5JUV9BUC5GWTIwMTIBAAAA/GIFAAIAAAADMzg2AQgAAAAFAAAAATEBAAAACjE3MTczMTU3ODMDAAAAAjI3AgAAAAQxMDE4BAAAAAEwBwAAAAg4LzgvMjAxOQgAAAAKMTIvMzEvMjAxMgkAAAABMG+Co+k1HNcILoQYLDYc1wgnQ0lRLlRTRTo5MDIwLklRX0VCSVREQV9DQVBFWF9JTlQuRlkyMDE5AQAAANxnDQACAAAACDMuNDEwNDA4AQgAAAAFAAAAATEBAAAACjE5NjkzMDQyMDMDAAAAAjc5AgAAAAQ0MTkxBAAAAAEwBwAAAAg4LzgvMjAxOQgAAAAJMy8zMS8yMDE5CQAAAAEwJW575jUc1wgAh8YsNhzXCCtDSVEuVFNFOjkwMDcuSVFfTklfQVZBSUxfRVhDTF9NQVJHSU4uRlkyMDEzAQAAABVmDQACAAAABjMuODE4NQEIAAAABQAAAAExAQAAAAoxNjI1NDU3Njk1AwAAAAI3OQIAAAAENDE4MgQAAAABMAcAAAAIOC84LzIwMTkIAAAACTMvMzEvMjAxMwkAAAABMO6Hg+U1HNcIfr/gLDYc1wghQ0lRLk5ZU0U6TlNDLklRX0NBU0hfRVFVSVYuRlkyMDEyAQAAAKx1BAACAAAAAzY1MwEIAAAABQAAAAExAQAAAAoxNzE4NTM3NzUzAwAAAAMxNjACAAAABDEwOTYEAAAAATAHAAAACDgvOC8yMDE5CAAAAAoxMi8zMS8yMDEyCQAAAAEwPpNu</t>
  </si>
  <si>
    <t>5zUc1wh66fsrNhzXCCpDSVEuVFNFOjkwMjEuSVFfVE9UQUxfQ09NTU9OX0VRVUlUWS5GWTIwMDgBAAAA6HMNAAIAAAAGNjM4NjcxAQgAAAAFAAAAATEBAAAACjEwNTg5MTUwMDMDAAAAAjc5AgAAAAQxMDA2BAAAAAEwBwAAAAg4LzgvMjAxOQgAAAAJMy8zMS8yMDA4CQAAAAEw6YKG8TUc1wh06S4rNhzXCCVDSVEuTllTRTpOU0MuSVFfTFRfREVCVF9FUVVJVFkuRlkyMDEwAQAAAKx1BAACAAAABzYyLjc5ODcBCAAAAAUAAAABMQEAAAAKMTU4Nzc3MTg4MQMAAAADMTYwAgAAAAQ0MDg1BAAAAAEwBwAAAAg4LzgvMjAxOQgAAAAKMTIvMzEvMjAxMAkAAAABMI5tM+Q1HNcIAvj6LDYc1wghQ0lRLlRTRTo5MDIyLklRX05JX0NPTVBBTlkuRlkyMDE0AQAAAO52DQACAAAABjI2MDA2NwEIAAAABQAAAAExAQAAAAoxNjg2NjM3ODEwAwAAAAI3OQIAAAAFNDE1NzEEAAAAATAHAAAACDgvOC8yMDE5CAAAAAkzLzMxLzIwMTQJAAAAATDewBrvNRzXCJdgJSs2HNcIHENJUS5UU1g6Q1AuSVFfSU5DX1RBWC5GWTIwMTABAAAAqX4NAAIAAAADMjIwAQgAAAAFAAAAATEBAAAACjE1OTIyMjAzNTEDAAAAAjI3AgAAAAI3NQQAAAABMAcAAAAIOC84LzIwMTkIAAAACjEyLzMxLzIwMTAJAAAAATBWsoDoNRzXCE/4LSw2HNcIGkNJUS5OWVNFOlVOUC5JUV9DSVAuRlkyMDE2AQAAAD67BAACAAAAAzk4NwEIAAAABQAAAAExAQAAAAox</t>
  </si>
  <si>
    <t>OTQ0MjE2MDA4AwAAAAMxNjACAAAABDMwMzMEAAAAATAHAAAACDgvOC8yMDE5CAAAAAoxMi8zMS8yMDE2CQAAAAEwZjO06TUc1wjcKrkrNhzXCCdDSVEuU0VISzo2Ni5JUV9ERUZfVEFYX0FTU0VUU19MVC5GWTIwMTQBAAAAt1oNAAIAAAACNTABCAAAAAUAAAABMQEAAAAKMTc4NTQxNjk2NgMAAAACNjQCAAAABDEwMjYEAAAAATAHAAAACDgvOC8yMDE5CAAAAAoxMi8zMS8yMDE0CQAAAAEwgLep6jUc1wjPtqMrNhzXCCNDSVEuU0VISzo2Ni5JUV9JTVBBSVJNRU5UX0dXLkZZMjAxOAEAAAC3Wg0AAwAAAAAA9Bqs6jUc1wguhBgsNhzXCCZDSVEuVFNFOjkxNDIuSVFfRUZGRUNUX1RBWF9SQVRFLkZZMjAwOQEAAABCo1kAAwAAAAAAXGbu7TUc1wjnsBQrNhzXCCNDSVEuVFNFOjkwMjAuSVFfQkFTSUNfV0VJR0hULkZZMjAxMgEAAADcZw0AAgAAAAozOTUuNDEwOTA5AGP0IPA1HNcILpk/KzYc1wglQ0lRLlRTRTo5MDIyLklRX0JBU0lDX0VQU19FWENMLkZZMjAxMQEAAADudg0AAgAAAAo2NzkuOTAyNTYyAQgAAAAFAAAAATEBAAAACjE0NjE2ODAwMTADAAAAAjc5AgAAAAQzMDY0BAAAAAEwBwAAAAg4LzgvMjAxOQgAAAAJMy8zMS8yMDExCQAAAAEwGF8Y7zUc1wixThIrNhzXCCZDSVEuVFNFOjkwNDIuSVFfRUZGRUNUX1RBWF9SQVRFLkZZMjAxMgEAAAAHYg0AAgAAAAY3LjQxMzkBCAAAAAUAAAABMQEAAAAKMTY0</t>
  </si>
  <si>
    <t>NzE0NTY3MgMAAAACNzkCAAAABDQzNzYEAAAAATAHAAAACDgvOC8yMDE5CAAAAAkzLzMxLzIwMTIJAAAAATABCQDtNRzXCBSQnCs2HNcIJUNJUS5UU0U6OTA0MS5JUV9MVF9ERUJUX0lTU1VFRC5GWTIwMTQBAAAAvMuVAAIAAAAGMTgwODc2AQgAAAAFAAAAATEBAAAACjE2ODY2Mzc4NTIDAAAAAjc5AgAAAAQyMDM0BAAAAAEwBwAAAAg4LzgvMjAxOQgAAAAJMy8zMS8yMDE0CQAAAAEw1Kzy6zUc1whReMcrNhzXCDRDSVEuVFNFOjkwNDIuSVFfVE9UQUxfT1VUU1RBTkRJTkdfRklMSU5HX0RBVEUuRlkyMDE5AQAAAAdiDQACAAAACTI0NC43NDAwOQEEAAAABQAAAAE1AQAAAAoxOTY4NTkwMjIwAgAAAAUyNDE1MwYAAAABMJvj2ew1HNcINBA2KzYc1wgkQ0lRLlNFSEs6NjYuSVFfT1RIRVJfT1BFUl9BQ1QuRlkyMDE3AQAAALdaDQACAAAABS02NTkzAQgAAAAFAAAAATEBAAAACjE5NTM4MzUxNzkDAAAAAjY0AgAAAAQyMDQ3BAAAAAEwBwAAAAg4LzgvMjAxOQgAAAAKMTIvMzEvMjAxNwkAAAABMPQarOo1HNcIBxyHKzYc1wgfQ0lRLlRTRTo5MDIyLklRX09QRVJfSU5DLkZZMjAxMAEAAADudg0AAgAAAAYyOTM0NzUBCAAAAAUAAAABMQEAAAAKMTM4MDUyNzYyMwMAAAACNzkCAAAAAjIxBAAAAAEwBwAAAAg4LzgvMjAxOQgAAAAJMy8zMS8yMDEwCQAAAAEwGF8Y7zUc1wj4IUkrNhzXCCVDSVEuVFNFOjkxNDIuSVFf</t>
  </si>
  <si>
    <t>REFZU19TQUxFU19PVVQuRlkyMDE4AQAAAEKjWQACAAAACTQwLjgxMzkzNQEIAAAABQAAAAExAQAAAAoxODk0MzE1MzQ1AwAAAAI3OQIAAAAENDA0MgQAAAABMAcAAAAIOC84LzIwMTkIAAAACTMvMzEvMjAxOAkAAAABMGcu8eU1HNcI9RWSLDYc1wgZQ0lRLlRTWDpDTlIuSVFfUkVWLkZZMjAwOQEAAAD8YgUAAgAAAAQ3MzY3AQgAAAAFAAAAATEBAAAACjE0OTQwMjU2MTYDAAAAAjI3AgAAAAMxMTIEAAAAATAHAAAACDgvOC8yMDE5CAAAAAoxMi8zMS8yMDA5CQAAAAEwtiGh6TUc1wh3WjAsNhzXCCZDSVEuVFNFOjkwMDcuSVFfTFRfREVCVF9DQVBJVEFMLkZZMjAxNAEAAAAVZg0AAgAAAAc0NS44MDMzAQgAAAAFAAAAATEBAAAACjE2ODcwNDQ2NjEDAAAAAjc5AgAAAAQ0MTg3BAAAAAEwBwAAAAg4LzgvMjAxOQgAAAAJMy8zMS8yMDE0CQAAAAEw7oeD5TUc1wgkdbMsNhzXCCJDSVEuVFNFOjkwMjEuSVFfREFfU1VQUExfQ0YuRlkyMDEyAQAAAOhzDQACAAAABjE2OTMzMAEIAAAABQAAAAExAQAAAAoxNjQzMjE3NDQ5AwAAAAI3OQIAAAAEMjE3MQQAAAABMAcAAAAIOC84LzIwMTkIAAAACTMvMzEvMjAxMgkAAAABMOmChvE1HNcIKJ8BKzYc1wgdQ0lRLlRTWDpDTlIuSVFfUkFXX0lOVi5GWTIwMTEBAAAA/GIFAAMAAAAAAG+Co+k1HNcI1DMpLDYc1wgjQ0lRLk5ZU0U6VU5QLklRX1RPVEFMX0FTU0VUUy5GWTIw</t>
  </si>
  <si>
    <t>MDcBAAAAPrsEAAIAAAAFMzgwMzMBCAAAAAUAAAABMQEAAAAKMTMxODY1Mzg4MQMAAAADMTYwAgAAAAQxMDA3BAAAAAEwBwAAAAg4LzgvMjAxOQgAAAAKMTIvMzEvMjAwNwkAAAABMPQarOo1HNcIMgeTKzYc1wgdQ0lRLlRTRTo5MDQyLklRX1JEX0VYUC5GWTIwMTQBAAAAB2INAAMAAAAAAAEJAO01HNcIE6KvKzYc1wghQ0lRLlRTRTo5MDIwLklRX0lOQ19FUVVJVFkuRlkyMDE4AQAAANxnDQACAAAABDUxNDEBCAAAAAUAAAABMQEAAAAKMTg5NDMxNTQyNwMAAAACNzkCAAAAAjQ3BAAAAAEwBwAAAAg4LzgvMjAxOQgAAAAJMy8zMS8yMDE4CQAAAAEwzU2z7zUc1wiVYwYrNhzXCC1DSVEuVFNFOjkwNDEuSVFfREVGX1RBWF9BU1NFVFNfQ1VSUkVOVC5GWTIwMTQBAAAAvMuVAAIAAAAFMTU3MjYBCAAAAAUAAAABMQEAAAAKMTY4NjYzNzg1MgMAAAACNzkCAAAABDExMTcEAAAAATAHAAAACDgvOC8yMDE5CAAAAAkzLzMxLzIwMTQJAAAAATBYHY7uNRzXCBaTfSs2HNcILUNJUS5UU0U6OTE0Mi5JUV9PVEhFUl9JTlZFU1RfQUNUX1NVUFBMLkZZMjAxOAEAAABCo1kAAgAAAAUxNjQzMAEIAAAABQAAAAExAQAAAAoxODk0MzE1MzQ1AwAAAAI3OQIAAAAEMjA1MQQAAAABMAcAAAAIOC84LzIwMTkIAAAACTMvMzEvMjAxOAkAAAABMDJpz+01HNcImMi2KzYc1wgjQ0lRLlRTWDpDUC5JUV9PVEhFUl9DQV9TVVBQTC5GWTIw</t>
  </si>
  <si>
    <t>MTUBAAAAqX4NAAIAAAACNTQBCAAAAAUAAAABMQEAAAAKMTg3NTA5MTA0NAMAAAACMjcCAAAABDEwNTUEAAAAATAHAAAACDgvOC8yMDE5CAAAAAoxMi8zMS8yMDE1CQAAAAEwBY156DUc1wgkDSIsNhzXCCJDSVEuVFNYOkNOUi5JUV9JTlRFUkVTVF9FWFAuRlkyMDEwAQAAAPxiBQACAAAABC0zNjABCAAAAAUAAAABMQEAAAAKMTU4NTk1MjUxMgMAAAACMjcCAAAAAjgyBAAAAAEwBwAAAAg4LzgvMjAxOQgAAAAKMTIvMzEvMjAxMAkAAAABMLYhoek1HNcIZtQHLDYc1wgqQ0lRLlRTRTo5MDIxLklRX1RFVl9FQklUREEuMjAwMC4yMDA2LzAzLzMxAQAAAOhzDQACAAAACDcuNTQyNDY2AQcAAAAFAAAAATEBAAAACTIwODYyNzE5OAMAAAABMAIAAAAGMTAwMDMwBAAAAAEwBwAAAAkzLzMxLzIwMDYIAAAACTMvMzEvMjAwNg4SgAc2HNcIrtr8KjYc1wg3Q0lRLlRTWDpDUC5JUV9DVVNUT01fQkVUQS4tMTA0Vy4yMDE0LzEyLzMxLi5eTjIyNS5KUFkuSAEAAACpfg0AAgAAABAwLjMzMzAzMzA4ODQ3OTkxAGehzwo2HNcImDAVLTYc1wgdQ0lRLi5JUV9NSU5PUklUWV9JTlRFUkVTVF9JUy4FAAAAAQAAAAgAAAAUKEludmFsaWQgSWRlbnRpZmllcim38PQPNhzXCLfw9A82HNcIIUNJUS5UU0U6OTAwNy5JUV9DT01NT05fUkVQLkZZMjAwOAEAAAAVZg0AAgAAAAQtMzM2AQgAAAAFAAAAATEBAAAACjEwNjI3NTA3NjUDAAAA</t>
  </si>
  <si>
    <t>Ajc5AgAAAAQyMTY0BAAAAAEwBwAAAAg4LzgvMjAxOQgAAAAJMy8zMS8yMDA4CQAAAAEwh+vO6zUc1wi1rQAsNhzXCB5DSVEuVFNFOjkwMjEuSVFfWl9TQ09SRS5GWTIwMTMBAAAA6HMNAAMAAAAAADTQfeY1HNcInciDLDYc1wgmQ0lRLlNFSEs6NjYuSVFfTUFSS0VUQ0FQLjIwMTcvMy8zMS5KUFkBAAAAt1oNAAIAAAAOMzY5OTI1OC40NTk0MTgBBgAAAAUAAAABMQEAAAAKMTgzNTI4OTE0OAMAAAACNzkCAAAABjEwMDA1NAQAAAABMAcAAAAJMy8zMS8yMDE3a1JcBzYc1wiM+hVENhzXCCBDSVEuTllTRTpVTlAuSVFfQlVJTERJTkdTLkZZMjAwOQEAAAA+uwQAAwAAAAAAhi6g6jUc1wgnh/krNhzXCCpDSVEuVFNFOjkwNDEuSVFfT1RIRVJfVU5VU1VBTF9TVVBQTC5GWTIwMTEBAAAAvMuVAAIAAAAENDgwOAEIAAAABQAAAAExAQAAAAoxNDYxNjgwMDQwAwAAAAI3OQIAAAACODcEAAAAATAHAAAACDgvOC8yMDE5CAAAAAkzLzMxLzIwMTEJAAAAATBYHY7uNRzXCFpplSs2HNcIH0NJUS5UU0U6OTE0Mi5JUV9UUkVBU1VSWS5GWTIwMDgBAAAAQqNZAAMAAAAAAFxm7u01HNcISwEEKzYc1wgpQ0lRLlRTRTo5MTQyLklRX0FTU0VUX1dSSVRFRE9XTl9DRi5GWTIwMTgBAAAAQqNZAAMAAAAAADJpz+01HNcIl2AlKzYc1wglQ0lRLlRTWDpDUC5JUV9NQVJLRVRDQVAuMjAxNS8zLzMxLkpQWQEAAACpfg0AAgAAAA4zNjAz</t>
  </si>
  <si>
    <t>MDI1Ljg0NDA4MQEGAAAABQAAAAExAQAAAAoxNzIwNTQxODMxAwAAAAI3OQIAAAAGMTAwMDU0BAAAAAEwBwAAAAkzLzMxLzIwMTUNFM4KNhzXCFbEGEQ2HNcIG0NJUS5UU1g6Q1AuSVFfQ09NTU9OLkZZMjAwOAEAAACpfg0AAgAAAAYxMjIwLjgBCAAAAAUAAAABMQEAAAAKMTQzNjc3MDI1MQMAAAACMjcCAAAABDExMDMEAAAAATAHAAAACDgvOC8yMDE5CAAAAAoxMi8zMS8yMDA4CQAAAAEwVrKA6DUc1wgUlissNhzXCCRDSVEuVFNFOjkxNDIuSVFfQ09NTU9OX0lTU1VFRC5GWTIwMDgBAAAAQqNZAAMAAAAAAFxm7u01HNcIK427KzYc1wgjQ0lRLlRTRTo5MDQyLklRX09USEVSX0VRVUlUWS5GWTIwMTcBAAAAB2INAAIAAAAFMjc1NzEBCAAAAAUAAAABMQEAAAAKMTg0NzA3MjAwNAMAAAACNzkCAAAABDEwMjgEAAAAATAHAAAACDgvOC8yMDE5CAAAAAkzLzMxLzIwMTcJAAAAATCb49nsNRzXCF1mtCs2HNcIGkNJUS5TRUhLOjY2LklRX0dQUEUuRlkyMDE0AQAAALdaDQACAAAABjE0NzM4MQEIAAAABQAAAAExAQAAAAoxNzg1NDE2OTY2AwAAAAI2NAIAAAAEMTE2OQQAAAABMAcAAAAIOC84LzIwMTkIAAAACjEyLzMxLzIwMTQJAAAAATCAt6nqNRzXCN+qHyw2HNcIJUNJUS5UU0U6OTA0MS5JUV9ESUxVVF9FUFNfRVhDTC5GWTIwMTEBAAAAvMuVAAIAAAAJODEuNDg3MTg0AQgAAAAFAAAAATEBAAAACjE0NjE2ODAw</t>
  </si>
  <si>
    <t>NDADAAAAAjc5AgAAAAMxNDIEAAAAATAHAAAACDgvOC8yMDE5CAAAAAkzLzMxLzIwMTEJAAAAATBYHY7uNRzXCNUtmis2HNcILUNJUS5OWVNFOlVOUC5JUV9ERUZfVEFYX0FTU0VUU19DVVJSRU5ULkZZMjAwOAEAAAA+uwQAAgAAAAMyNzYBCAAAAAUAAAABMQEAAAAKMTQyNTU5MjYyMgMAAAADMTYwAgAAAAQxMTE3BAAAAAEwBwAAAAg4LzgvMjAxOQgAAAAKMTIvMzEvMjAwOAkAAAABMPnNneo1HNcIdFdPLDYc1wgjQ0lRLlRTWDpDUC5JUV9ESUxVVF9FUFNfSU5DTC5GWTIwMDgBAAAAqX4NAAIAAAAENC4wNAEIAAAABQAAAAExAQAAAAoxNDM2NzcwMjUxAwAAAAIyNwIAAAABOAQAAAABMAcAAAAIOC84LzIwMTkIAAAACjEyLzMxLzIwMDgJAAAAATBi54bpNRzXCP2PaSw2HNcIIUNJUS5UU0U6OTE0Mi5JUV9DQVNIX0ZJTkFOLkZZMjAxMAEAAABCo1kAAwAAAAAAtMjw7TUc1whXbHYrNhzXCC1DSVEuU0VISzo2Ni5JUV9NSU5PUklUWV9JTlRFUkVTVF9UT1RBTC5GWTIwMDcBAAAAt1oNAAIAAAACMjMBCAAAAAUAAAABMQEAAAAJOTg3NDU0MDkwAwAAAAI2NAIAAAAEMTMxMgQAAAABMAcAAAAIOC84LzIwMTkIAAAACjEyLzMxLzIwMDcJAAAAATCjnMDrNRzXCItO3ys2HNcIJkNJUS5UU0U6OTAyMi5JUV9TQUxFU19NQVJLRVRJTkcuRlkyMDA4AQAAAO52DQADAAAAAAAYXxjvNRzXCAooCys2HNcIJUNJUS5UU0U6</t>
  </si>
  <si>
    <t>OTAyMC5JUV9CQVNJQ19FUFNfRVhDTC5GWTIwMTABAAAA3GcNAAIAAAADMzAzAQgAAAAFAAAAATEBAAAACjE1NjI0ODQ1NDEDAAAAAjc5AgAAAAQzMDY0BAAAAAEwBwAAAAg4LzgvMjAxOQgAAAAJMy8zMS8yMDEwCQAAAAEwKJIe8DUc1wj6JCorNhzXCCBDSVEuVFNFOjkwMjEuSVFfQlVJTERJTkdTLkZZMjAxMgEAAADocw0AAgAAAAczMDM4MzEzAQgAAAAFAAAAATEBAAAACjE2NDMyMTc0NDkDAAAAAjc5AgAAAAQzMDIzBAAAAAEwBwAAAAg4LzgvMjAxOQgAAAAJMy8zMS8yMDEyCQAAAAEw6YKG8TUc1wjkPP8qNhzXCCdDSVEuVFNFOjkwMjIuSVFfQ0ZPX0NVUlJFTlRfTElBQi5GWTIwMDgBAAAA7nYNAAIAAAAIMC43ODgzNzYBCAAAAAUAAAABMQEAAAAKMTA1ODkxNDk4OAMAAAACNzkCAAAABDQxODUEAAAAATAHAAAACDgvOC8yMDE5CAAAAAkzLzMxLzIwMDgJAAAAATAlbnvmNRzXCG/gWCw2HNcIH0NJUS5UU0U6OTA0MS5JUV9PUEVSX0lOQy5GWTIwMDkBAAAAvMuVAAIAAAAFNDIyMTABCAAAAAUAAAABMQEAAAAKMTM4MTUyMjg0NQMAAAACNzkCAAAAAjIxBAAAAAEwBwAAAAg4LzgvMjAxOQgAAAAJMy8zMS8yMDA5CQAAAAEwGLuL7jUc1whF8p4rNhzXCCZDSVEuVFNFOjkwMjEuSVFfRUZGRUNUX1RBWF9SQVRFLkZZMjAxNAEAAADocw0AAgAAAAczOS45NTU3AQgAAAAFAAAAATEBAAAACjE2ODY2Mzc2NjcD</t>
  </si>
  <si>
    <t>AAAAAjc5AgAAAAQ0Mzc2BAAAAAEwBwAAAAg4LzgvMjAxOQgAAAAJMy8zMS8yMDE0CQAAAAEwSn0q8DUc1whY/iIrNhzXCCJDSVEuU0VISzo2Ni5JUV9FQklUQV9NQVJHSU4uRlkyMDEwAQAAALdaDQACAAAABzQxLjQ4MzEBCAAAAAUAAAABMQEAAAAKMTU0NjAwNTA2OAMAAAACNjQCAAAABDQ0MTkEAAAAATAHAAAACDgvOC8yMDE5CAAAAAoxMi8zMS8yMDEwCQAAAAEw7oeD5TUc1wiOUY0sNhzXCC5DSVEuVFNFOjkwNDIuSVFfVE9UQUxfTElBQl9UT1RBTF9BU1NFVFMuRlkyMDE2AQAAAAdiDQACAAAABzY4LjI2NTYBCAAAAAUAAAABMQEAAAAKMTc5NjgzMjU5NwMAAAACNzkCAAAABDQxODgEAAAAATAHAAAACDgvOC8yMDE5CAAAAAkzLzMxLzIwMTYJAAAAATBnLvHlNRzXCBL72yw2HNcIMENJUS5UU0U6OTAyMi5JUV9UT1RBTF9PVVRTVEFORElOR19CU19EQVRFLkZZMjAxNgEAAADudg0AAgAAAAoxOTYuNzk5MjI0AQQAAAAFAAAAATUBAAAACjE3OTgzMzY0ODMCAAAABTI0MTUyBgAAAAEwXaDV7jUc1wgrjbsrNhzXCCZDSVEuVFNFOjkwMjIuSVFfUEVSSU9ETEVOR1RIX0lTLkZZMjAxNAEAAADudg0AAQAAAAIxMgBdoNXuNRzXCEr4YCs2HNcIG0NJUS5UU0U6OTA0Mi5JUV9MQU5ELkZZMjAxOQEAAAAHYg0AAwAAAAAAm+PZ7DUc1whXbHYrNhzXCB9DSVEuVFNFOjkwMDcuSVFfVE9UQUxfQ0wuRlkyMDEyAQAA</t>
  </si>
  <si>
    <t>ABVmDQACAAAABjQ0MzA3NQEIAAAABQAAAAExAQAAAAoxNTU1NzA0NDMzAwAAAAI3OQIAAAAEMTAwOQQAAAABMAcAAAAIOC84LzIwMTkIAAAACTMvMzEvMjAxMgkAAAABMMdN0es1HNcIkVeCKzYc1wgnQ0lRLlRTWDpDTlIuSVFfVE9UQUxfREVCVF9JU1NVRUQuRlkyMDE4AQAAAPxiBQACAAAABDMzNjcBCAAAAAUAAAABMQEAAAAKMTk0MzUyNTA5OAMAAAACMjcCAAAABDIxNjEEAAAAATAHAAAACDgvOC8yMDE5CAAAAAoxMi8zMS8yMDE4CQAAAAEwYueG6TUc1wh3VG4sNhzXCCFDSVEuTllTRTpVTlAuSVFfQ09NTU9OX1JFUC5GWTIwMDkBAAAAPrsEAAMAAAAAAIYuoOo1HNcIJ/7vKzYc1wgeQ0lRLlRTWDpDUC5JUV9QQVJUX1RJTUUuRlkyMDE0AQAAAKl+DQADAAAAAAAFjXnoNRzXCCp+Viw2HNcIJ0NJUS5UU0U6OTAyMS5JUV9UT1RBTF9SRVYuRlkyMDExLi4uLkpQWQEAAADocw0AAgAAAAcxMjEzNTA2AQgAAAAFAAAAATEBAAAACjE0NjI3MTI1NjIDAAAAAjc5AgAAAAIyOAQAAAABMAcAAAAIOC84LzIwMTkIAAAACTMvMzEvMjAxMQkAAAABMMTPNeQ1HNcIgbz/LDYc1wgrQ0lRLlRTRTo5MDIyLklRX05JX0FWQUlMX0VYQ0xfTUFSR0lOLkZZMjAxNgEAAADudg0AAgAAAAcxOS40MTA4AQgAAAAFAAAAATEBAAAACjE3OTgzMzY0ODMDAAAAAjc5AgAAAAQ0MTgyBAAAAAEwBwAAAAg4LzgvMjAxOQgAAAAJMy8z</t>
  </si>
  <si>
    <t>MS8yMDE2CQAAAAEwJW575jUc1whi1NQsNhzXCBlDSVEuVFNFOjkwMDcuSVFfQUUuRlkyMDE4AQAAABVmDQACAAAABDc2NzMBCAAAAAUAAAABMQEAAAAKMTg5NTAwMjAyMwMAAAACNzkCAAAABDEwMTYEAAAAATAHAAAACDgvOC8yMDE5CAAAAAkzLzMxLzIwMTgJAAAAATBoOr7rNRzXCPoPAyw2HNcIIENJUS5OWVNFOk5TQy5JUV9TVF9JTlZFU1QuRlkyMDE4AQAAAKx1BAADAAAAAAC6413nNRzXCJw8mSw2HNcIKUNJUS5UU1g6Q1AuSVFfUkVUVVJOX0NPTU1PTl9FUVVJVFkuRlkyMDEyAQAAAKl+DQACAAAABjkuOTMyMgEIAAAABQAAAAExAQAAAAoxNzY3NTA5OTYxAwAAAAIyNwIAAAAFMzMzMjAEAAAAATAHAAAACDgvOC8yMDE5CAAAAAoxMi8zMS8yMDEyCQAAAAEw0dlT5TUc1wjqDO8sNhzXCCRDSVEuTllTRTpVTlAuSVFfTUFSS0VUQ0FQLjIwMTEvMTIvMzEBAAAAPrsEAAIAAAALNTExNzcuMTc3MzgBBgAAAAUAAAABMQEAAAAKMTQ3ODE0MTU1NgMAAAADMTYwAgAAAAYxMDAwNTQEAAAAATAHAAAACjEyLzMxLzIwMTENFM4KNhzXCFnOEi02HNcIKENJUS5UU0U6OTAyMC5JUV9NSU5PUklUWV9JTlRFUkVTVC5GWTIwMTMBAAAA3GcNAAIAAAAFMTc1MjcBCAAAAAUAAAABMQEAAAAKMTYyMzk0MTcyNgMAAAACNzkCAAAABDEwNTIEAAAAATAHAAAACDgvOC8yMDE5CAAAAAkzLzMxLzIwMTMJAAAAATBj9CDwNRzX</t>
  </si>
  <si>
    <t>CK7a/Co2HNcIJkNJUS5OWVNFOlVOUC5JUV9ORVRfREVCVF9JU1NVRUQuRlkyMDE4AQAAAD67BAACAAAABDUzNTABCAAAAAUAAAABMQEAAAAKMTk0NDIxNjAzNAMAAAADMTYwAgAAAAQyMDAzBAAAAAEwBwAAAAg4LzgvMjAxOQgAAAAKMTIvMzEvMjAxOAkAAAABMGYztOk1HNcIJ4f5KzYc1wgZQ0lRLk5ZU0U6TlNDLklRX0FSLkZZMjAxMQEAAACsdQQAAgAAAAQxMDIyAQgAAAAFAAAAATEBAAAACjE2NTgzMTU2NzcDAAAAAzE2MAIAAAAEMTAyMQQAAAABMAcAAAAIOC84LzIwMTkIAAAACjEyLzMxLzIwMTEJAAAAATA+k27nNRzXCKuzjyw2HNcIJENJUS5UU0U6OTA0MS5JUV9FQklUREEuRlkyMDExLi4uLkpQWQEAAAC8y5UAAgAAAAU5MDY0MAEIAAAABQAAAAExAQAAAAoxNDYxNjgwMDQwAwAAAAI3OQIAAAAENDA1MQQAAAABMAcAAAAIOC84LzIwMTkIAAAACTMvMzEvMjAxMQkAAAABMMTPNeQ1HNcIgbz/LDYc1wg5Q0lRLlRTRTo5MTQyLklRX0NVU1RPTV9CRVRBLi0xMDRXLjIwMTYvMDMvMzEuLl5OMjI1LkpQWS5IAQAAAEKjWQADAAAAAACdUc8KNhzXCPYJDi02HNcIIENJUS5UU0U6OTA0Mi5JUV9DSEFOR0VfQVAuRlkyMDEzAQAAAAdiDQACAAAAAzY1OQEIAAAABQAAAAExAQAAAAoxNjQ3MTQ1OTQ5AwAAAAI3OQIAAAAEMjAxNwQAAAABMAcAAAAIOC84LzIwMTkIAAAACTMvMzEvMjAxMwkAAAABMAEJAO01</t>
  </si>
  <si>
    <t>HNcIHAp0KzYc1wghQ0lRLlRTRTo5MTQyLklRX0lOQ19FUVVJVFkuRlkyMDEyAQAAAEKjWQADAAAAAAC0yPDtNRzXCHrjbCs2HNcIL0NJUS5UU0U6OTAyMi5JUV9PVEhFUl9OT05fT1BFUl9FWFBfU1VQUEwuRlkyMDE4AQAAAO52DQACAAAABS0zNjUxAQgAAAAFAAAAATEBAAAACjE4OTQzMTUyNzcDAAAAAjc5AgAAAAI4NQQAAAABMAcAAAAIOC84LzIwMTkIAAAACTMvMzEvMjAxOAkAAAABMF2g1e41HNcIz7ajKzYc1wgZQ0lRLk5ZU0U6TlNDLklRX0FQLkZZMjAwOQEAAACsdQQAAgAAAAM5NzQBCAAAAAUAAAABMQEAAAAKMTUwOTY4MzkwNAMAAAADMTYwAgAAAAQxMDE4BAAAAAEwBwAAAAg4LzgvMjAxOQgAAAAKMTIvMzEvMjAwOQkAAAABMD6Tbuc1HNcIjlGNLDYc1wggQ0lRLlRTWDpDUC5JUV9PVEhFUl9JTlRBTi5GWTIwMTQBAAAAqX4NAAIAAAACMTIBCAAAAAUAAAABMQEAAAAKMTgyODE2ODk2MwMAAAACMjcCAAAABDEwNDAEAAAAATAHAAAACDgvOC8yMDE5CAAAAAoxMi8zMS8yMDE0CQAAAAEwBY156DUc1wgkB2AsNhzXCCFDSVEuVFNFOjkwMDcuSVFfVE9UQUxfREVCVC5GWTIwMTMBAAAAFWYNAAIAAAAGNjY3NTY2AQgAAAAFAAAAATEBAAAACjE2MjU0NTc2OTUDAAAAAjc5AgAAAAQ0MTczBAAAAAEwBwAAAAg4LzgvMjAxOQgAAAAJMy8zMS8yMDEzCQAAAAEwx03R6zUc1whdZrQrNhzXCCJDSVEuVFNF</t>
  </si>
  <si>
    <t>OjkwMjAuSVFfRUJJVF9NQVJHSU4uRlkyMDA5AQAAANxnDQACAAAABzE2LjAzODQBCAAAAAUAAAABMQEAAAAKMTM3NzkxMDkyMwMAAAACNzkCAAAABDQwNTMEAAAAATAHAAAACDgvOC8yMDE5CAAAAAkzLzMxLzIwMDkJAAAAATADDHnmNRzXCAmNiCw2HNcIJ0NJUS5UU0U6OTE0Mi5JUV9DQVNIX09QRVIuRlkyMDE0Li4uLkpQWQEAAABCo1kAAwAAAAAAI5nJ5DUc1whBWv0sNhzXCCBDSVEuVFNFOjkwMDcuSVFfTUFDSElORVJZLkZZMjAxNQEAAAAVZg0AAwAAAAAAaDq+6zUc1wgKnO0rNhzXCChDSVEuVFNFOjkwMjEuSVFfVE9UQUxfREVCVF9FUVVJVFkuRlkyMDEyAQAAAOhzDQACAAAACDE1MC44MzQ3AQgAAAAFAAAAATEBAAAACjE2NDMyMTc0NDkDAAAAAjc5AgAAAAQ0MDM0BAAAAAEwBwAAAAg4LzgvMjAxOQgAAAAJMy8zMS8yMDEyCQAAAAEwNNB95jUc1wiOUY0sNhzXCB1DSVEuTllTRTpVTlAuSVFfUkRfRVhQLkZZMjAxNwEAAAA+uwQAAwAAAAAAZjO06TUc1whUYPIrNhzXCBVDSVEuMC5JUV9CRVRBXzFZUi4jTkEFAAAAAAAAAAgAAAAOKEludmFsaWQgRGF0ZSnXJ5boNRzXCLatzSw2HNcIIkNJUS5UU0U6OTA0Mi5JUV9DQVNIX0lOVkVTVC5GWTIwMDgBAAAAB2INAAIAAAAHLTEwMDA1OAEIAAAABQAAAAExAQAAAAoxMDU0NTM0OTY1AwAAAAI3OQIAAAAEMjAwNQQAAAABMAcAAAAIOC84LzIwMTkIAAAA</t>
  </si>
  <si>
    <t>CTMvMzEvMjAwOAkAAAABMAEJAO01HNcIkVeCKzYc1wgeQ0lRLlNFSEs6NjYuSVFfVFJFQVNVUlkuRlkyMDE4AQAAALdaDQADAAAAAAD0GqzqNRzXCAqc7Ss2HNcIKUNJUS5UU0U6OTA0Mi5JUV9ERUJUX0VRVUlWX05FVF9QQk8uRlkyMDE5AQAAAAdiDQACAAAABTQ3NjE0AQgAAAAFAAAAATEBAAAACjE5Njg1OTAyMjADAAAAAjc5AgAAAAUyMTY3OQQAAAABMAcAAAAIOC84LzIwMTkIAAAACTMvMzEvMjAxOQkAAAABMJvj2ew1HNcIeun7KzYc1wgfQ0lRLk5ZU0U6VU5QLklRX0VCVF9FWENMLkZZMjAwNwEAAAA+uwQAAgAAAAQyOTU3AQgAAAAFAAAAATEBAAAACjEzMTg2NTM4ODEDAAAAAzE2MAIAAAABNAQAAAABMAcAAAAIOC84LzIwMTkIAAAACjEyLzMxLzIwMDcJAAAAATD0GqzqNRzXCBSWKyw2HNcIKUNJUS5UU0U6OTAyMS5JUV9ERUJUX0VRVUlWX05FVF9QQk8uRlkyMDExAQAAAOhzDQACAAAABjM1MjkyNQEIAAAABQAAAAExAQAAAAoxNDYyNzEyNTYyAwAAAAI3OQIAAAAFMjE2NzkEAAAAATAHAAAACDgvOC8yMDE5CAAAAAkzLzMxLzIwMTEJAAAAATDpgobxNRzXCIHmTSs2HNcIH0NJUS5UU0U6OTAyMS5JUV9PUEVSX0lOQy5GWTIwMTEBAAAA6HMNAAIAAAAFOTU5OTABCAAAAAUAAAABMQEAAAAKMTQ2MjcxMjU2MgMAAAACNzkCAAAAAjIxBAAAAAEwBwAAAAg4LzgvMjAxOQgAAAAJMy8zMS8yMDExCQAA</t>
  </si>
  <si>
    <t>AAEw6YKG8TUc1whK+GArNhzXCCRDSVEuVFNFOjkxNDIuSVFfSU1QQUlSTUVOVF9HVy5GWTIwMTIBAAAAQqNZAAMAAAAAALTI8O01HNcIsU4SKzYc1wglQ0lRLlRTRTo5MDA3LklRX0xUX0RFQlRfSVNTVUVELkZZMjAxOQEAAAAVZg0AAgAAAAU1ODA4MwEIAAAABQAAAAExAQAAAAoxOTcwMDUxNDc5AwAAAAI3OQIAAAAEMjAzNAQAAAABMAcAAAAIOC84LzIwMTkIAAAACTMvMzEvMjAxOQkAAAABMKOcwOs1HNcILoQYLDYc1wgfQ0lRLk5ZU0U6VU5QLklRX1RPVEFMX0NBLkZZMjAxMgEAAAA+uwQAAgAAAAQzNjE0AQgAAAAFAAAAATEBAAAACjE3MTgwOTIxMjkDAAAAAzE2MAIAAAAEMTAwOAQAAAABMAcAAAAIOC84LzIwMTkIAAAACjEyLzMxLzIwMTIJAAAAATCGLqDqNRzXCGTmGiw2HNcIIUNJUS5OWVNFOk5TQy5JUV9DQVNIX0ZJTkFOLkZZMjAxNgEAAACsdQQAAgAAAAUtMTM0NwEIAAAABQAAAAExAQAAAAoxOTQ0MjAxMDA0AwAAAAMxNjACAAAABDIwMDQEAAAAATAHAAAACDgvOC8yMDE5CAAAAAoxMi8zMS8yMDE2CQAAAAEwuuNd5zUc1wgSk0osNhzXCDNDSVEuVFNFOjkwMjEuSVFfQ0hBTkdFX09USEVSX05FVF9PUEVSX0FTU0VUUy5GWTIwMTMBAAAA6HMNAAIAAAAFLTUwMTMBCAAAAAUAAAACMjkCAAAABDIwNDUBAAAACjE2MjQwNTE3ODUDAAAAAjc5BAAAAAEwBwAAAAg4LzgvMjAxOQgAAAAJMy8zMS8y</t>
  </si>
  <si>
    <t>MDEzCQAAAAEwH+WI8TUc1wjTOR4rNhzXCCVDSVEuVFNFOjkwMDcuSVFfQ0FTSF9TVF9JTlZFU1QuRlkyMDEzAQAAABVmDQACAAAABTI5OTY1AQgAAAAFAAAAATEBAAAACjE2MjU0NTc2OTUDAAAAAjc5AgAAAAQxMDAyBAAAAAEwBwAAAAg4LzgvMjAxOQgAAAAJMy8zMS8yMDEzCQAAAAEwx03R6zUc1wjZxQgrNhzXCBRDSVEuMC5JUV9EQV9TVVBQTC5GWQUAAAAAAAAACAAAABUoSW52YWxpZCBUaW1lIFBlcmlvZCnXJ5boNRzXCIVLyyw2HNcIH0NJUS5OWVNFOk5TQy5JUV9FQlRfRVhDTC5GWTIwMTEBAAAArHUEAAIAAAAEMjg4NgEIAAAABQAAAAExAQAAAAoxNjU4MzE1Njc3AwAAAAMxNjACAAAAATQEAAAAATAHAAAACDgvOC8yMDE5CAAAAAoxMi8zMS8yMDExCQAAAAEwPpNu5zUc1wirs48sNhzXCChDSVEuVFNYOkNQLklRX0lOVEVSRVNUX0lOVkVTVF9JTkMuRlkyMDA5AQAAAKl+DQACAAAAAjE4AQgAAAAFAAAAATEBAAAACjE1Mjk4NDEwNjkDAAAAAjI3AgAAAAI2NQQAAAABMAcAAAAIOC84LzIwMTkIAAAACjEyLzMxLzIwMDkJAAAAATBWsoDoNRzXCI7ORSw2HNcIJUNJUS5UU1g6Q05SLklRX0NBU0hfQ09OVkVSU0lPTi5GWTIwMTYBAAAA/GIFAAIAAAAJMjEuMTA2NDg4AQgAAAAFAAAAATEBAAAACjE5NDM1MjUwOTQDAAAAAjI3AgAAAAQ0MTg0BAAAAAEwBwAAAAg4LzgvMjAxOQgAAAAKMTIvMzEvMjAx</t>
  </si>
  <si>
    <t>NgkAAAABMNHZU+U1HNcIC/68LDYc1wgjQ0lRLlNFSEs6NjYuSVFfQ0FTSF9JTlRFUkVTVC5GWTIwMTMBAAAAt1oNAAIAAAADOTY3AQgAAAAFAAAAATEBAAAACjE3Mjg0NTU2NDMDAAAAAjY0AgAAAAQzMDI4BAAAAAEwBwAAAAg4LzgvMjAxOQgAAAAKMTIvMzEvMjAxMwkAAAABMIC3qeo1HNcIpUJbLDYc1wgfQ0lRLk5ZU0U6TlNDLklRX1RPVEFMX0NBLkZZMjAxMQEAAACsdQQAAgAAAAQxNzUxAQgAAAAFAAAAATEBAAAACjE2NTgzMTU2NzcDAAAAAzE2MAIAAAAEMTAwOAQAAAABMAcAAAAIOC84LzIwMTkIAAAACjEyLzMxLzIwMTEJAAAAATA+k27nNRzXCCp+Viw2HNcIJUNJUS5TRUhLOjY2LklRX0FTU0VUX1dSSVRFRE9XTi5GWTIwMTgBAAAAt1oNAAIAAAAENDc0NQEIAAAABQAAAAExAQAAAAoxOTUzODM1MTg1AwAAAAI2NAIAAAACMzIEAAAAATAHAAAACDgvOC8yMDE5CAAAAAoxMi8zMS8yMDE4CQAAAAEw9Bqs6jUc1wjfqh8sNhzXCB5DSVEuVFNYOkNQLklRX0NBU0hfT1BFUi5GWTIwMTEBAAAAqX4NAAIAAAADNTEyAQgAAAAFAAAAATEBAAAACjE2NjIxMjQ4MDQDAAAAAjI3AgAAAAQyMDA2BAAAAAEwBwAAAAg4LzgvMjAxOQgAAAAKMTIvMzEvMjAxMQkAAAABMFaygOg1HNcI/Y9pLDYc1wghQ0lRLlRTRTo5MDIxLklRX1RPVEFMX0xJQUIuRlkyMDEyAQAAAOhzDQACAAAABzE5MDk0NDgBCAAAAAUAAAAB</t>
  </si>
  <si>
    <t>MQEAAAAKMTY0MzIxNzQ0OQMAAAACNzkCAAAABDEyNzYEAAAAATAHAAAACDgvOC8yMDE5CAAAAAkzLzMxLzIwMTIJAAAAATDpgobxNRzXCF0TFys2HNcIGUNJUS5UU0U6OTA0MS5JUV9BUC5GWTIwMDgBAAAAvMuVAAIAAAAGMTE4NDU4AQgAAAAFAAAAATEBAAAACjEzNDAzMzU1NDMDAAAAAjc5AgAAAAQxMDE4BAAAAAEwBwAAAAg4LzgvMjAxOQgAAAAJMy8zMS8yMDA4CQAAAAEwjkfc7DUc1whaaZUrNhzXCCVDSVEuVFNFOjkwNDIuSVFfREFZU19TQUxFU19PVVQuRlkyMDA5AQAAAAdiDQACAAAACTUwLjE2MDg1NQEIAAAABQAAAAExAQAAAAoxMzgyNTA1NjE1AwAAAAI3OQIAAAAENDA0MgQAAAABMAcAAAAIOC84LzIwMTkIAAAACTMvMzEvMjAwOQkAAAABMGcu8eU1HNcIisLBLDYc1wglQ0lRLlRTRTo5MDA3LklRX1NUX0RFQlRfSVNTVUVELkZZMjAxNgEAAAAVZg0AAwAAAAAAaDq+6zUc1wgHHIcrNhzXCCVDSVEuVFNYOkNQLklRX0RBWVNfUEFZQUJMRV9PVVQuRlkyMDE1AQAAAKl+DQACAAAACDM5LjYyMjk0AQgAAAAFAAAAATEBAAAACjE4NzUwOTEwNDQDAAAAAjI3AgAAAAQ0MTgzBAAAAAEwBwAAAAg4LzgvMjAxOQgAAAAKMTIvMzEvMjAxNQkAAAABMNHZU+U1HNcI8oAELTYc1wgZQ0lRLlRTRTo5MDIyLklRX0FELkZZMjAwOAEAAADudg0AAgAAAAgtMzI0NDAzOAEIAAAABQAAAAExAQAAAAoxMDU4OTE0</t>
  </si>
  <si>
    <t>OTg4AwAAAAI3OQIAAAAEMTA3NQQAAAABMAcAAAAIOC84LzIwMTkIAAAACTMvMzEvMjAwOAkAAAABMBhfGO81HNcIl2AlKzYc1wguQ0lRLlRTRTo5MDA3LklRX01JTk9SSVRZX0lOVEVSRVNUX1RPVEFMLkZZMjAxOQEAAAAVZg0AAgAAAAQ2Nzk2AQgAAAAFAAAAATEBAAAACjE5NzAwNTE0NzkDAAAAAjc5AgAAAAQxMzEyBAAAAAEwBwAAAAg4LzgvMjAxOQgAAAAJMy8zMS8yMDE5CQAAAAEwo5zA6zUc1wiySFArNhzXCCFDSVEuVFNFOjkwMDcuSVFfTklfQ09NUEFOWS5GWTIwMDkBAAAAFWYNAAIAAAAFMTA0NjUBCAAAAAUAAAABMQEAAAAKMTM4NjcyMzgxOQMAAAACNzkCAAAABTQxNTcxBAAAAAEwBwAAAAg4LzgvMjAxOQgAAAAJMy8zMS8yMDA5CQAAAAEwh+vO6zUc1wiFVKErNhzXCB9DSVEuVFNYOkNQLklRX1NHQV9NQVJHSU4uRlkyMDE1AQAAAKl+DQADAAAAAADR2VPlNRzXCOoM7yw2HNcIJ0NJUS5UU0U6OTAyMC5JUV9NQVJLRVRDQVAuMjAwNS8zLzMxLkpQWQEAAADcZw0AAgAAAAoyMjk3NzQxLjc2AQYAAAAFAAAAATEBAAAACTE0MzE4MTYxMwMAAAACNzkCAAAABjEwMDA1NAQAAAABMAcAAAAJMy8zMS8yMDA1a1JcBzYc1wiCKhxENhzXCB9DSVEuTllTRTpOU0MuSVFfVFJFQVNVUlkuRlkyMDA4AQAAAKx1BAADAAAAAAA+k27nNRzXCJQ/eiw2HNcIH0NJUS5TRUhLOjY2LklRX0ZVTExfVElNRS5GWTIw</t>
  </si>
  <si>
    <t>MTABAAAAt1oNAAIAAAAFMjA1MDEAjcm86jUc1wgAGaYrNhzXCB5DSVEuVFNFOjkwNDEuSVFfSU5DX1RBWC5GWTIwMTcBAAAAvMuVAAIAAAAFMTc1NTMBCAAAAAUAAAABMQEAAAAKMTg0ODI5NzM1OQMAAAACNzkCAAAAAjc1BAAAAAEwBwAAAAg4LzgvMjAxOQgAAAAJMy8zMS8yMDE3CQAAAAEw1Kzy6zUc1wgrjbsrNhzXCCZDSVEuVFNYOkNOUi5JUV9EQVlTX1BBWUFCTEVfT1VULkZZMjAxMAEAAAD8YgUAAgAAAAgzMC43MTk4NgEIAAAABQAAAAExAQAAAAoxNTg1OTUyNTEyAwAAAAIyNwIAAAAENDE4MwQAAAABMAcAAAAIOC84LzIwMTkIAAAACjEyLzMxLzIwMTAJAAAAATCRd1HlNRzXCPKABC02HNcIJUNJUS5OWVNFOlVOUC5JUV9CQVNJQ19FUFNfSU5DTC5GWTIwMDgBAAAAPrsEAAIAAAAIMi4yODY1MjUBCAAAAAUAAAABMQEAAAAKMTQyNTU5MjYyMgMAAAADMTYwAgAAAAE5BAAAAAEwBwAAAAg4LzgvMjAxOQgAAAAKMTIvMzEvMjAwOAkAAAABMPnNneo1HNcI4KRdLDYc1wgwQ0lRLlRTRTo5MDQyLklRX1RPVEFMX09VVFNUQU5ESU5HX0JTX0RBVEUuRlkyMDEwAQAAAAdiDQACAAAACDI1Mi40MjU2AQQAAAAFAAAAATUBAAAACjEzODI1MDU1MzQCAAAABTI0MTUyBgAAAAEwAQkA7TUc1wgcCnQrNhzXCCtDSVEuVFNYOkNQLklRX0NBU0hfQ09OVkVSU0lPTi5GWTIwMTguLi4uSlBZAQAAAKl+DQACAAAACS0w</t>
  </si>
  <si>
    <t>Ljc4OTQ5NQEIAAAABQAAAAExAQAAAAoxOTQ1MzU0ODAyAwAAAAIyNwIAAAAENDE4NAQAAAABMAcAAAAIOC84LzIwMTkIAAAACjEyLzMxLzIwMTgJAAAAATAjmcnkNRzXCGTR8yw2HNcIK0NJUS5UU0U6OTAyMi5JUV9OSV9BVkFJTF9FWENMX01BUkdJTi5GWTIwMDkBAAAA7nYNAAIAAAAGOC4wMjc0AQgAAAAFAAAAATEBAAAACjEzODA1Mjg2ODYDAAAAAjc5AgAAAAQ0MTgyBAAAAAEwBwAAAAg4LzgvMjAxOQgAAAAJMy8zMS8yMDA5CQAAAAEwJW575jUc1wjhmNksNhzXCC9DSVEuTllTRTpVTlAuSVFfSU1QVVRfT1BFUl9MRUFTRV9JTlRfRVhQLkZZMjAxOAEAAAA+uwQAAgAAAAkxNDAuNDkwMzYBCAAAAAUAAAABMQEAAAAKMTk0NDIxNjAzNAMAAAADMTYwAgAAAAUyMTY3MgQAAAABMAcAAAAIOC84LzIwMTkIAAAACjEyLzMxLzIwMTgJAAAAATBmM7TpNRzXCGbUByw2HNcIKENJUS5UU0U6OTAwNy5JUV9HV19JTlRBTl9BTU9SVF9DRi5GWTIwMTcBAAAAFWYNAAIAAAADMTg0AQgAAAAFAAAAATEBAAAACjE4NDg4Nzk1NDMDAAAAAjc5AgAAAAQyMTgyBAAAAAEwBwAAAAg4LzgvMjAxOQgAAAAJMy8zMS8yMDE3CQAAAAEwaDq+6zUc1wjqIRYsNhzXCCpDSVEuVFNFOjkwMDcuSVFfVE9UQUxfQVNTRVRTLkZZMjAxNS4uLi5KUFkBAAAAFWYNAAIAAAAHMTI1Mzg0OQEIAAAABQAAAAExAQAAAAoxNzQ1Mzc4NDY4AwAA</t>
  </si>
  <si>
    <t>AAI3OQIAAAAEMTAwNwQAAAABMAcAAAAIOC84LzIwMTkIAAAACTMvMzEvMjAxNQkAAAABMCOZyeQ1HNcIM2bqLDYc1wglQ0lRLlRTRTo5MTQyLklRX0xUX0RFQlRfRVFVSVRZLkZZMjAxNAEAAABCo1kAAgAAAAcxMC45NzU1AQgAAAAFAAAAAjUyAQAAAAc2NzQyMjgwAgAAAAQ0MDg1AwAAAAI3OQQAAAABMAYAAAAIOC84LzIwMTkHAAAABzU4NzQ0OTgIAAAAATFnLvHlNRzXCG3ddyw2HNcIK0NJUS5UU1g6Q1AuSVFfQ0FTSF9DT05WRVJTSU9OLkZZMjAxMy4uLi5KUFkBAAAAqX4NAAIAAAAINC45ODExNTUBCAAAAAUAAAABMQEAAAAKMTc3ODg5NDE1MgMAAAACMjcCAAAABDQxODQEAAAAATAHAAAACDgvOC8yMDE5CAAAAAoxMi8zMS8yMDEzCQAAAAEwI5nJ5DUc1whk0fMsNhzXCBxDSVEuVFNFOjkxNDIuSVFfTklfQ0YuRlkyMDA4AQAAAEKjWQADAAAAAABcZu7tNRzXCFp+iSs2HNcIJkNJUS5OWVNFOlVOUC5JUV9DQVNIX0FDUVVJUkVfQ0YuRlkyMDExAQAAAD67BAADAAAAAACGLqDqNRzXCDGBNyw2HNcIJkNJUS5UU0U6OTAwNy5JUV9TQUxFU19NQVJLRVRJTkcuRlkyMDE5AQAAABVmDQADAAAAAACjnMDrNRzXCNUtmis2HNcIKUNJUS5UU0U6OTAyMi5JUV9UT1RBTF9ERUJUX0NBUElUQUwuRlkyMDEyAQAAAO52DQACAAAABzU2LjE4ODIBCAAAAAUAAAABMQEAAAAKMTU1NDk1MDcxMwMAAAACNzkCAAAABDQx</t>
  </si>
  <si>
    <t>ODYEAAAAATAHAAAACDgvOC8yMDE5CAAAAAkzLzMxLzIwMTIJAAAAATAlbnvmNRzXCDFy0iw2HNcII0NJUS5UU0U6OTAyMS5JUV9JTlRFUkVTVF9FWFAuRlkyMDAzAQAAAOhzDQACAAAABi00OTE1MQEIAAAABQAAAAExAQAAAAkxOTMwOTAzMTEDAAAAAjc5AgAAAAI4MgQAAAABMAcAAAAIOC84LzIwMTkIAAAACTMvMzEvMjAwMwkAAAABMJb6y+Q1HNcIgF3K/zUc1wglQ0lRLlRTRTo5MDQxLklRX0RJTFVUX0VQU19JTkNMLkZZMjAxMwEAAAC8y5UAAgAAAAUxMTMuMgEIAAAABQAAAAExAQAAAAoxNjI0MDUxODI3AwAAAAI3OQIAAAABOAQAAAABMAcAAAAIOC84LzIwMTkIAAAACTMvMzEvMjAxMwkAAAABMFgdju41HNcIVmPTKzYc1wgqQ0lRLlRTRTo5MDA3LklRX1RPVEFMX0VRVUlUWS5GWTIwMTkuLi4uSlBZAQAAABVmDQACAAAABjM4OTE3OAEIAAAABQAAAAExAQAAAAoxOTcwMDUxNDc5AwAAAAI3OQIAAAAEMTI3NQQAAAABMAcAAAAIOC84LzIwMTkIAAAACTMvMzEvMjAxOQkAAAABMCOZyeQ1HNcIyCHjLDYc1wgjQ0lRLlRTRTo5MDQxLklRX1RPVEFMX0VRVUlUWS5GWTIwMTMBAAAAvMuVAAIAAAAGMjE2NDg1AQgAAAAFAAAAATEBAAAACjE2MjQwNTE4MjcDAAAAAjc5AgAAAAQxMjc1BAAAAAEwBwAAAAg4LzgvMjAxOQgAAAAJMy8zMS8yMDEzCQAAAAEwWB2O7jUc1whx3aorNhzXCCZDSVEuVFNFOjkwNDEu</t>
  </si>
  <si>
    <t>SVFfTkVUX0RFQlRfSVNTVUVELkZZMjAwOQEAAAC8y5UAAgAAAAUyNjkyNwEIAAAABQAAAAExAQAAAAoxMzgxNTIyODQ1AwAAAAI3OQIAAAAEMjAwMwQAAAABMAcAAAAIOC84LzIwMTkIAAAACTMvMzEvMjAwOQkAAAABMBi7i+41HNcI6pgMLDYc1wgZQ0lRLk5ZU0U6TlNDLklRX0FSLkZZMjAxNwEAAACsdQQAAgAAAAM3MDMBCAAAAAUAAAABMQEAAAAKMTk0NDIwMTAxNgMAAAADMTYwAgAAAAQxMDIxBAAAAAEwBwAAAAg4LzgvMjAxOQgAAAAKMTIvMzEvMjAxNwkAAAABMLrjXec1HNcICY2ILDYc1wgjQ0lRLlRTWDpDTlIuSVFfQ09NTU9OX0lTU1VFRC5GWTIwMTcBAAAA/GIFAAIAAAACNTgBCAAAAAUAAAABMQEAAAAKMTk0MzUyNTA5NQMAAAACMjcCAAAABDIxNjkEAAAAATAHAAAACDgvOC8yMDE5CAAAAAoxMi8zMS8yMDE3CQAAAAEwNoWE6TUc1wjSMEgsNhzXCCJDSVEuVFNYOkNQLklRX0NVUlJFTkNZX0dBSU4uRlkyMDA5AQAAAKl+DQACAAAAATUBCAAAAAUAAAABMQEAAAAKMTUyOTg0MTA2OQMAAAACMjcCAAAAAjM4BAAAAAEwBwAAAAg4LzgvMjAxOQgAAAAKMTIvMzEvMjAwOQkAAAABMFaygOg1HNcIb+BYLDYc1wgoQ0lRLlNFSEs6NjYuSVFfVE9UQUxfREVCVF9DQVBJVEFMLkZZMjAxOAEAAAC3Wg0AAgAAAAcxOC4yNzIzAQgAAAAFAAAAATEBAAAACjE5NTM4MzUxODUDAAAAAjY0AgAAAAQ0MTg2BAAA</t>
  </si>
  <si>
    <t>AAEwBwAAAAg4LzgvMjAxOQgAAAAKMTIvMzEvMjAxOAkAAAABMGzoheU1HNcIVmOgLDYc1wgfQ0lRLlRTRTo5MDQxLklRX0JWX1NIQVJFLkZZMjAxMAEAAAC8y5UAAgAAAAo5NjguNDYzMDQzAQgAAAAFAAAAATEBAAAACjEzODE1MjI3MTADAAAAAjc5AgAAAAQ0MDIwBAAAAAEwBwAAAAg4LzgvMjAxOQgAAAAJMy8zMS8yMDEwCQAAAAEwGLuL7jUc1wjwvGUrNhzXCCVDSVEuVFNFOjkwMjIuSVFfU1RfREVCVF9JU1NVRUQuRlkyMDExAQAAAO52DQACAAAAAzE4MgEIAAAABQAAAAExAQAAAAoxNDYxNjgwMDEwAwAAAAI3OQIAAAAEMjA0MwQAAAABMAcAAAAIOC84LzIwMTkIAAAACTMvMzEvMjAxMQkAAAABMBhfGO81HNcIY29XKzYc1wgtQ0lRLlRTRTo5MDIwLklRX09USEVSX0lOVkVTVF9BQ1RfU1VQUEwuRlkyMDExAQAAANxnDQACAAAABTQ0MjIzAQgAAAAFAAAAATEBAAAACjE1NjI0ODQ1OTkDAAAAAjc5AgAAAAQyMDUxBAAAAAEwBwAAAAg4LzgvMjAxOQgAAAAJMy8zMS8yMDExCQAAAAEwY/Qg8DUc1wjTOR4rNhzXCCZDSVEuVFNFOjkwNDEuSVFfSU5WRVNUX0xPQU5TX0NGLkZZMjAxMwEAAAC8y5UAAgAAAAQ0MDI0AQgAAAAFAAAAATEBAAAACjE2MjQwNTE4MjcDAAAAAjc5AgAAAAQyMDMyBAAAAAEwBwAAAAg4LzgvMjAxOQgAAAAJMy8zMS8yMDEzCQAAAAEwWB2O7jUc1wgAGaYrNhzXCBpDSVEuVFNFOjkw</t>
  </si>
  <si>
    <t>MjEuSVFfQ0lQLkZZMjAxMwEAAADocw0AAwAAAAAAH+WI8TUc1wha+0ErNhzXCB5DSVEuTllTRTpVTlAuSVFfUkFXX0lOVi5GWTIwMTcBAAAAPrsEAAMAAAAAAGYztOk1HNcIZOYaLDYc1wgZQ0lRLlRTRTo5MDIxLklRX0FFLkZZMjAxNwEAAADocw0AAgAAAAUzNzQyOAEIAAAABQAAAAExAQAAAAoxODQ4Mjk3NDI2AwAAAAI3OQIAAAAEMTAxNgQAAAABMAcAAAAIOC84LzIwMTkIAAAACTMvMzEvMjAxNwkAAAABMIrfLPA1HNcINBA2KzYc1wgmQ0lRLlRTRTo5MDIxLklRX0NBU0hfQUNRVUlSRV9DRi5GWTIwMTUBAAAA6HMNAAMAAAAAAIrfLPA1HNcIanI4KzYc1wggQ0lRLlRTRTo5MDIyLklRX0RJVl9TSEFSRS5GWTIwMTcBAAAA7nYNAAIAAAADMTM1AQgAAAAFAAAAATEBAAAACjE4NDgyOTcyMzUDAAAAAjc5AgAAAAQzMDU4BAAAAAEwBwAAAAg4LzgvMjAxOQgAAAAJMy8zMS8yMDE3CQAAAAEwXaDV7jUc1whW9X8rNhzXCCBDSVEuTllTRTpVTlAuSVFfU0dBX1NVUFBMLkZZMjAxMAEAAAA+uwQAAwAAAAAAhi6g6jUc1whm1AcsNhzXCCRDSVEuU0VISzo2Ni5JUV9TVF9ERUJUX1JFUEFJRC5GWTIwMDkBAAAAt1oNAAMAAAAAAI3JvOo1HNcIN3XmKzYc1wgxQ0lRLk5ZU0U6TlNDLklRX0NIQU5HRV9ORVRfV09SS0lOR19DQVBJVEFMLkZZMjAxMQEAAACsdQQAAgAAAAMxNjIBCAAAAAUAAAABMQEAAAAKMTY1ODMx</t>
  </si>
  <si>
    <t>NTY3NwMAAAADMTYwAgAAAAQ0NDIxBAAAAAEwBwAAAAg4LzgvMjAxOQgAAAAKMTIvMzEvMjAxMQkAAAABMD6Tbuc1HNcI0p6bLDYc1wgmQ0lRLlRTRTo5MDQyLklRX1NBTEVTX01BUktFVElORy5GWTIwMTIBAAAAB2INAAMAAAAAAAEJAO01HNcIqwSyKzYc1wgjQ0lRLk5ZU0U6TlNDLklRX0VCSVRBX01BUkdJTi5GWTIwMTYBAAAArHUEAAIAAAAHMzEuMDg4MQEIAAAABQAAAAExAQAAAAoxOTQ0MjAxMDA0AwAAAAMxNjACAAAABDQ0MTkEAAAAATAHAAAACDgvOC8yMDE5CAAAAAoxMi8zMS8yMDE2CQAAAAEwjm0z5DUc1wjVlfgsNhzXCCRDSVEuVFNYOkNOUi5JUV9HV19JTlRBTl9BTU9SVC5GWTIwMTIBAAAA/GIFAAMAAAAAAG+Co+k1HNcIbOM5LDYc1wghQ0lRLlRTWDpDTlIuSVFfU0FMRV9QUEVfQ0YuRlkyMDA3AQAAAPxiBQADAAAAAADNlbbpNRzXCHrp+ys2HNcIHkNJUS5UU1g6Q1AuSVFfRlVMTF9USU1FLkZZMjAxMwEAAACpfg0AAgAAAAUxNDk3NwBbFIPoNRzXCHdUbiw2HNcIIENJUS5UU1g6Q1AuSVFfUVVJQ0tfUkFUSU8uRlkyMDE2AQAAAKl+DQACAAAACDAuNTYwNTA0AQgAAAAFAAAAATEBAAAACjE5NDUzNTQ1NzUDAAAAAjI3AgAAAAQ0MTIxBAAAAAEwBwAAAAg4LzgvMjAxOQgAAAAKMTIvMzEvMjAxNgkAAAABMNHZU+U1HNcImDbXLDYc1wggQ0lRLlRTWDpDTlIuSVFfRUFSTklOR19DTy5GWTIw</t>
  </si>
  <si>
    <t>MTYBAAAA/GIFAAIAAAAEMzY0MAEIAAAABQAAAAExAQAAAAoxOTQzNTI1MDk0AwAAAAIyNwIAAAABNwQAAAABMAcAAAAIOC84LzIwMTkIAAAACjEyLzMxLzIwMTYJAAAAATA2hYTpNRzXCNIwSCw2HNcIGUNJUS5UU0U6OTAyMi5JUV9BRC5GWTIwMTcBAAAA7nYNAAMAAAAAAF2g1e41HNcIo8uXKzYc1wgoQ0lRLlRTRTo5MDIwLklRX0VBUk5JTkdfQ09fTUFSR0lOLkZZMjAxOAEAAADcZw0AAgAAAAY5Ljg4MDQBCAAAAAUAAAABMQEAAAAKMTg5NDMxNTQyNwMAAAACNzkCAAAABDQxODEEAAAAATAHAAAACDgvOC8yMDE5CAAAAAkzLzMxLzIwMTgJAAAAATAlbnvmNRzXCOQSsSw2HNcIJkNJUS5UU0U6OTAyMS5JUV9JTlZFU1RfTE9BTlNfQ0YuRlkyMDExAQAAAOhzDQACAAAAAjgxAQgAAAAFAAAAATEBAAAACjE0NjI3MTI1NjIDAAAAAjc5AgAAAAQyMDMyBAAAAAEwBwAAAAg4LzgvMjAxOQgAAAAJMy8zMS8yMDExCQAAAAEw6YKG8TUc1wginCArNhzXCBtDSVEuVFNFOjkwNDEuSVFfTEFORC5GWTIwMTUBAAAAvMuVAAMAAAAAANSs8us1HNcI6pgMLDYc1wgYQ0lRLlRTWDpDUC5JUV9FQlQuRlkyMDEwAQAAAKl+DQACAAAAAzg3MQEIAAAABQAAAAExAQAAAAoxNTkyMjIwMzUxAwAAAAIyNwIAAAADMTM5BAAAAAEwBwAAAAg4LzgvMjAxOQgAAAAKMTIvMzEvMjAxMAkAAAABMFaygOg1HNcIldEmLDYc1wggQ0lRLlRT</t>
  </si>
  <si>
    <t>RTo5MTQyLklRX0NIQU5HRV9BUC5GWTIwMTMBAAAAQqNZAAMAAAAAALTI8O01HNcIskhQKzYc1wgbQ0lRLlRTRTo5MDQxLklRX0FQSUMuRlkyMDExAQAAALzLlQACAAAABTI3NDg5AQgAAAAFAAAAATEBAAAACjE0NjE2ODAwNDADAAAAAjc5AgAAAAQxMDg0BAAAAAEwBwAAAAg4LzgvMjAxOQgAAAAJMy8zMS8yMDExCQAAAAEwWB2O7jUc1wjqmAwsNhzXCCxDSVEuVFNYOkNQLklRX09USEVSX0ZJTkFOQ0VfQUNUX1NVUFBMLkZZMjAxMAEAAACpfg0AAgAAAAMyMjMBCAAAAAUAAAABMQEAAAAKMTU5MjIyMDM1MQMAAAACMjcCAAAABDIwNTAEAAAAATAHAAAACDgvOC8yMDE5CAAAAAoxMi8zMS8yMDEwCQAAAAEwVrKA6DUc1wiV0SYsNhzXCCxDSVEuTllTRTpOU0MuSVFfSU1QVVRfT1BFUl9MRUFTRV9ERVBSLkZZMjAxMAEAAACsdQQAAgAAAAoxNTMuNzQ2ODE2AQgAAAAFAAAAATEBAAAACjE1ODc3NzE4ODEDAAAAAzE2MAIAAAAFMjE2NzMEAAAAATAHAAAACDgvOC8yMDE5CAAAAAoxMi8zMS8yMDEwCQAAAAEwPpNu5zUc1wiUP3osNhzXCCZDSVEuTllTRTpOU0MuSVFfSU5WRVNUX0xPQU5TX0NGLkZZMjAwOQEAAACsdQQAAwAAAAAAPpNu5zUc1whgxaIsNhzXCCJDSVEuVFNFOjkwMjIuSVFfUVVJQ0tfUkFUSU8uRlkyMDE4AQAAAO52DQACAAAACDEuNDYwNDEyAQgAAAAFAAAAATEBAAAACjE4OTQzMTUyNzcDAAAA</t>
  </si>
  <si>
    <t>Ajc5AgAAAAQ0MTIxBAAAAAEwBwAAAAg4LzgvMjAxOQgAAAAJMy8zMS8yMDE4CQAAAAEwJW575jUc1wjsD9AsNhzXCCpDSVEuVFNFOjkwMDcuSVFfVEVWX0VCSVREQS4yMDAwLjIwMTAvMDMvMzEBAAAAFWYNAAIAAAAJMTQuMzc4OTU2AQcAAAAFAAAAATEBAAAACjEzMjQzMzk4NTADAAAAATACAAAABjEwMDAzMAQAAAABMAcAAAAJMy8zMS8yMDEwCAAAAAkzLzMxLzIwMTAOEoAHNhzXCG54+io2HNcILENJUS5UU0U6OTA0Mi5JUV9ORVRfREVCVF9FQklUREFfQ0FQRVguRlkyMDEyAQAAAAdiDQACAAAACTIwLjI4OTA5OQEIAAAABQAAAAExAQAAAAoxNjQ3MTQ1NjcyAwAAAAI3OQIAAAAFMjMzMTQEAAAAATAHAAAACDgvOC8yMDE5CAAAAAkzLzMxLzIwMTIJAAAAATBnLvHlNRzXCNWbuiw2HNcIJUNJUS5OWVNFOlVOUC5JUV9QUkVGX0RJVl9PVEhFUi5GWTIwMTEBAAAAPrsEAAMAAAAAAIYuoOo1HNcIyST3KzYc1wgfQ0lRLlRTRTo5MDIwLklRX05FVF9ERUJULkZZMjAwOQEAAADcZw0AAgAAAAczMzgzNTI1AQgAAAAFAAAAATEBAAAACjEzNzc5MTA5MjMDAAAAAjc5AgAAAAQ0MzY0BAAAAAEwBwAAAAg4LzgvMjAxOQgAAAAJMy8zMS8yMDA5CQAAAAEwKJIe8DUc1wgKKAsrNhzXCCVDSVEuVFNFOjkwMjIuSVFfRElMVVRfRVBTX0lOQ0wuRlkyMDE3AQAAAO52DQACAAAACzE5OTYuNTE3NDQ0AQgAAAAFAAAAATEB</t>
  </si>
  <si>
    <t>AAAACjE4NDgyOTcyMzUDAAAAAjc5AgAAAAE4BAAAAAEwBwAAAAg4LzgvMjAxOQgAAAAJMy8zMS8yMDE3CQAAAAEwXaDV7jUc1wiySFArNhzXCB1DSVEuVFNFOjkwNDIuSVFfQ09NTU9OLkZZMjAwOAEAAAAHYg0AAgAAAAU5OTQ3NAEIAAAABQAAAAExAQAAAAoxMDU0NTM0OTY1AwAAAAI3OQIAAAAEMTEwMwQAAAABMAcAAAAIOC84LzIwMTkIAAAACTMvMzEvMjAwOAkAAAABMAEJAO01HNcIkVeCKzYc1wguQ0lRLk5ZU0U6VU5QLklRX01JTk9SSVRZX0lOVEVSRVNUX1RPVEFMLkZZMjAxNQEAAAA+uwQAAwAAAAAAZjO06TUc1wgxgTcsNhzXCCZDSVEuVFNFOjkwMjIuSVFfRklMSU5HX0NVUlJFTkNZLkZZMjAxOAEAAADudg0AAwAAAANKUFkAewLY7jUc1whjb1crNhzXCCFDSVEuTllTRTpOU0MuSVFfTkVUX0NIQU5HRS5GWTIwMTgBAAAArHUEAAIAAAAELTI0NAEIAAAABQAAAAExAQAAAAoxOTQ0MjAwOTk3AwAAAAMxNjACAAAABDIwOTMEAAAAATAHAAAACDgvOC8yMDE5CAAAAAoxMi8zMS8yMDE4CQAAAAEwBEZg5zUc1whPYL8sNhzXCCNDSVEuVFNFOjkwMjIuSVFfVE9UQUxfQVNTRVRTLkZZMjAwOAEAAADudg0AAgAAAAc1MTQ5MjM4AQgAAAAFAAAAATEBAAAACjEwNTg5MTQ5ODgDAAAAAjc5AgAAAAQxMDA3BAAAAAEwBwAAAAg4LzgvMjAxOQgAAAAJMy8zMS8yMDA4CQAAAAEwGF8Y7zUc1wh06S4rNhzXCCVD</t>
  </si>
  <si>
    <t>SVEuVFNFOjkwMDcuSVFfREFZU19TQUxFU19PVVQuRlkyMDE4AQAAABVmDQACAAAACDE3LjMyODAxAQgAAAAFAAAAATEBAAAACjE4OTUwMDIwMjMDAAAAAjc5AgAAAAQ0MDQyBAAAAAEwBwAAAAg4LzgvMjAxOQgAAAAJMy8zMS8yMDE4CQAAAAEw7oeD5TUc1wgzZuosNhzXCCBDSVEuTllTRTpVTlAuSVFfQ0FTSF9PUEVSLkZZMjAxNQEAAAA+uwQAAgAAAAQ3MzQ0AQgAAAAFAAAAATEBAAAACjE4NzM2MzQ4NTEDAAAAAzE2MAIAAAAEMjAwNgQAAAABMAcAAAAIOC84LzIwMTkIAAAACjEyLzMxLzIwMTUJAAAAATBmM7TpNRzXCKU8zCs2HNcILENJUS5UU0U6OTAwNy5JUV9ERUJUX0VRVUlWX09QRVJfTEVBU0UuRlkyMDEwAQAAABVmDQADAAAAAACH687rNRzXCP4VxSs2HNcIIUNJUS5OWVNFOlVOUC5JUV9PVEhFUl9PUEVSLkZZMjAxOAEAAAA+uwQAAgAAAAQxMDIyAQgAAAAFAAAAATEBAAAACjE5NDQyMTYwMzQDAAAAAzE2MAIAAAADMjYwBAAAAAEwBwAAAAg4LzgvMjAxOQgAAAAKMTIvMzEvMjAxOAkAAAABMGYztOk1HNcIp0U8LDYc1wglQ0lRLlRTRTo5MDA3LklRX0RJTFVUX0VQU19JTkNMLkZZMjAxNgEAAAAVZg0AAgAAAAk3Ni4yNzE0MTgBCAAAAAUAAAABMQEAAAAKMTc5ODkzOTg2NAMAAAACNzkCAAAAATgEAAAAATAHAAAACDgvOC8yMDE5CAAAAAkzLzMxLzIwMTYJAAAAATBoOr7rNRzXCItO3ys2HNcI</t>
  </si>
  <si>
    <t>J0NJUS5TRUhLOjY2LklRX0dXX0lOVEFOX0FNT1JUX0NGLkZZMjAxMAEAAAC3Wg0AAgAAAAM0MTQBCAAAAAUAAAABMQEAAAAKMTU0NjAwNTA2OAMAAAACNjQCAAAABDIxODIEAAAAATAHAAAACDgvOC8yMDE5CAAAAAoxMi8zMS8yMDEwCQAAAAEwjcm86jUc1wiA1+grNhzXCB9DSVEuVFNFOjkwNDIuSVFfVE9UQUxfQ0EuRlkyMDE4AQAAAAdiDQACAAAABjI5NjQ4NwEIAAAABQAAAAExAQAAAAoxODkzNTQ5MDMwAwAAAAI3OQIAAAAEMTAwOAQAAAABMAcAAAAIOC84LzIwMTkIAAAACTMvMzEvMjAxOAkAAAABMJvj2ew1HNcIqUKOKzYc1wgmQ0lRLlRTRTo5MTQyLklRX0lOVkVOVE9SWV9UVVJOUy5GWTIwMTgBAAAAQqNZAAIAAAAINi4yNDg1MTgBCAAAAAUAAAABMQEAAAAKMTg5NDMxNTM0NQMAAAACNzkCAAAABDQwODIEAAAAATAHAAAACDgvOC8yMDE5CAAAAAkzLzMxLzIwMTgJAAAAATBnLvHlNRzXCAmNiCw2HNcIKENJUS5UU0U6OTAyMi5JUV9FQVJOSU5HX0NPX01BUkdJTi5GWTIwMTEBAAAA7nYNAAIAAAAFOS4wNDMBCAAAAAUAAAABMQEAAAAKMTQ2MTY4MDAxMAMAAAACNzkCAAAABDQxODEEAAAAATAHAAAACDgvOC8yMDE5CAAAAAkzLzMxLzIwMTEJAAAAATAlbnvmNRzXCNKemyw2HNcIJUNJUS5UU0U6OTA0Mi5JUV9DQVNIX1NUX0lOVkVTVC5GWTIwMTUBAAAAB2INAAIAAAAFMjU2MTQBCAAAAAUAAAAB</t>
  </si>
  <si>
    <t>MQEAAAAKMTc0MzUxOTMxNAMAAAACNzkCAAAABDEwMDIEAAAAATAHAAAACDgvOC8yMDE5CAAAAAkzLzMxLzIwMTUJAAAAATCb49nsNRzXCFdsdis2HNcIGENJUS5TRUhLOjY2LklRX0RPLkZZMjAwNwEAAAC3Wg0AAwAAAAAAo5zA6zUc1wi9xdUrNhzXCCpDSVEuTllTRTpVTlAuSVFfT1RIRVJfVU5VU1VBTF9TVVBQTC5GWTIwMTEBAAAAPrsEAAIAAAACLTUBCAAAAAUAAAABMQEAAAAKMTY1NzI1MjY5MwMAAAADMTYwAgAAAAI4NwQAAAABMAcAAAAIOC84LzIwMTkIAAAACjEyLzMxLzIwMTEJAAAAATCGLqDqNRzXCEbyayw2HNcIJUNJUS5OWVNFOk5TQy5JUV9QUkVGX0RJVl9PVEhFUi5GWTIwMTEBAAAArHUEAAIAAAABOQEIAAAABQAAAAExAQAAAAoxNjU4MzE1Njc3AwAAAAMxNjACAAAAAjk3BAAAAAEwBwAAAAg4LzgvMjAxOQgAAAAKMTIvMzEvMjAxMQkAAAABMD6Tbuc1HNcIZmxDLDYc1wgoQ0lRLlRTRTo5MTQyLklRX1RPVEFMX0xJQUJfRVFVSVRZLkZZMjAxMgEAAABCo1kAAwAAAAAAtMjw7TUc1whqcjgrNhzXCCBDSVEuVFNFOjkwNDIuSVFfU1RfSU5WRVNULkZZMjAxOQEAAAAHYg0AAwAAAAAAm+PZ7DUc1wgyB5MrNhzXCCdDSVEuVFNFOjkwNDEuSVFfVE9UQUxfT1RIRVJfT1BFUi5GWTIwMTcBAAAAvMuVAAIAAAAGMTUzOTEwAQgAAAAFAAAAATEBAAAACjE4NDgyOTczNTkDAAAAAjc5AgAAAAMzODAE</t>
  </si>
  <si>
    <t>AAAAATAHAAAACDgvOC8yMDE5CAAAAAkzLzMxLzIwMTcJAAAAATDUrPLrNRzXCBSQnCs2HNcIH0NJUS5UU0U6OTAyMS5JUV9PUEVSX0lOQy5GWTIwMDgBAAAA6HMNAAIAAAAGMTM3NDE0AQgAAAAFAAAAATEBAAAACjEwNTg5MTUwMDMDAAAAAjc5AgAAAAIyMQQAAAABMAcAAAAIOC84LzIwMTkIAAAACTMvMzEvMjAwOAkAAAABMOmChvE1HNcIwr9GKzYc1wgmQ0lRLlRTRTo5MDA3LklRX0FTU0VUX1dSSVRFRE9XTi5GWTIwMTcBAAAAFWYNAAIAAAAFLTg0MDUBCAAAAAUAAAABMQEAAAAKMTg0ODg3OTU0MwMAAAACNzkCAAAAAjMyBAAAAAEwBwAAAAg4LzgvMjAxOQgAAAAJMy8zMS8yMDE3CQAAAAEwaDq+6zUc1whx3aorNhzXCCFDSVEuVFNYOkNOUi5JUV9EQV9TVVBQTF9DRi5GWTIwMDkBAAAA/GIFAAIAAAADNzkwAQgAAAAFAAAAATEBAAAACjE0OTQwMjU2MTYDAAAAAjI3AgAAAAQyMTcxBAAAAAEwBwAAAAg4LzgvMjAxOQgAAAAKMTIvMzEvMjAwOQkAAAABMLYhoek1HNcIta0ALDYc1wggQ0lRLlRTRTo5MDIyLklRX0RJVl9TSEFSRS5GWTIwMTEBAAAA7nYNAAIAAAACOTABCAAAAAUAAAABMQEAAAAKMTQ2MTY4MDAxMAMAAAACNzkCAAAABDMwNTgEAAAAATAHAAAACDgvOC8yMDE5CAAAAAkzLzMxLzIwMTEJAAAAATAYXxjvNRzXCLFOEis2HNcIJ0NJUS5UU0U6OTAyMi5JUV9EQVlTX1BBWUFCTEVfT1VULkZZ</t>
  </si>
  <si>
    <t>MjAxMgEAAADudg0AAgAAAAkyMy4yNzc5NjYBCAAAAAUAAAABMQEAAAAKMTU1NDk1MDcxMwMAAAACNzkCAAAABDQxODMEAAAAATAHAAAACDgvOC8yMDE5CAAAAAkzLzMxLzIwMTIJAAAAATAlbnvmNRzXCEXpyCw2HNcIIENJUS5UU0U6OTAyMC5JUV9QQVJUX1RJTUUuRlkyMDE1AQAAANxnDQADAAAAAADNTbPvNRzXCPokKis2HNcIIkNJUS5UU0U6OTA0MS5JUV9DQVNIX0lOVkVTVC5GWTIwMTkBAAAAvMuVAAIAAAAGLTY0MTQ4AQgAAAAFAAAAATEBAAAACjE5Njg1OTAxMTYDAAAAAjc5AgAAAAQyMDA1BAAAAAEwBwAAAAg4LzgvMjAxOQgAAAAJMy8zMS8yMDE5CQAAAAEwLA/16zUc1wjqns4rNhzXCCpDSVEuVFNFOjkwNDIuSVFfSU5DX1RBWF9QQVlfQ1VSUkVOVC5GWTIwMTEBAAAAB2INAAIAAAAEMzg2NQEIAAAABQAAAAExAQAAAAoxNDU4NTI2MjQzAwAAAAI3OQIAAAAEMTA5NAQAAAABMAcAAAAIOC84LzIwMTkIAAAACTMvMzEvMjAxMQkAAAABMAEJAO01HNcI1S2aKzYc1wghQ0lRLlRTRTo5MDQxLklRX0VBUk5JTkdfQ08uRlkyMDE4AQAAALzLlQACAAAABTMxNTU2AQgAAAAFAAAAATEBAAAACjE4OTQ1Njc3ODcDAAAAAjc5AgAAAAE3BAAAAAEwBwAAAAg4LzgvMjAxOQgAAAAJMy8zMS8yMDE4CQAAAAEw1Kzy6zUc1wgmcgUsNhzXCDFDSVEuTllTRTpOU0MuSVFfQ0hBTkdFX05FVF9XT1JLSU5HX0NBUElU</t>
  </si>
  <si>
    <t>QUwuRlkyMDE3AQAAAKx1BAACAAAAAy0zMgEIAAAABQAAAAExAQAAAAoxOTQ0MjAxMDE2AwAAAAMxNjACAAAABDQ0MjEEAAAAATAHAAAACDgvOC8yMDE5CAAAAAoxMi8zMS8yMDE3CQAAAAEwuuNd5zUc1wggAZ4sNhzXCCxDSVEuVFNFOjkwNDEuSVFfSU1QVVRfT1BFUl9MRUFTRV9ERVBSLkZZMjAxMgEAAAC8y5UAAwAAAAAAWB2O7jUc1whaaZUrNhzXCCBDSVEuVFNYOkNQLklRX0xFVkVSRURfRkNGLkZZMjAwOAEAAACpfg0AAgAAAAgtMTE2LjM3NQEIAAAABQAAAAExAQAAAAoxNDM2NzcwMjUxAwAAAAIyNwIAAAAENDQyMgQAAAABMAcAAAAIOC84LzIwMTkIAAAACjEyLzMxLzIwMDgJAAAAATBWsoDoNRzXCLu8Miw2HNcIJ0NJUS5UU0U6OTAwNy5JUV9ORVRfSU5URVJFU1RfRVhQLkZZMjAxMgEAAAAVZg0AAgAAAAYtMTAwNDUBCAAAAAUAAAABMQEAAAAKMTU1NTcwNDQzMwMAAAACNzkCAAAAAzM2OAQAAAABMAcAAAAIOC84LzIwMTkIAAAACTMvMzEvMjAxMgkAAAABMMdN0es1HNcIwbDhKzYc1wghQ0lRLlRTRTo5MDIwLklRX0lOQ19FUVVJVFkuRlkyMDA4AQAAANxnDQACAAAABDQ0NjkBCAAAAAUAAAABMQEAAAAKMTA2MTE5NzMyMgMAAAACNzkCAAAAAjQ3BAAAAAEwBwAAAAg4LzgvMjAxOQgAAAAJMy8zMS8yMDA4CQAAAAEwKJIe8DUc1wivSzErNhzXCCFDSVEuVFNFOjkwMjEuSVFfTkVUX0NIQU5HRS5G</t>
  </si>
  <si>
    <t>WTIwMTgBAAAA6HMNAAIAAAAFMzgxMTUBCAAAAAUAAAABMQEAAAAKMTg5NDMxNTQ2MQMAAAACNzkCAAAABDIwOTMEAAAAATAHAAAACDgvOC8yMDE5CAAAAAkzLzMxLzIwMTgJAAAAATCK3yzwNRzXCMK/Ris2HNcII0NJUS5UU0U6OTA0MS5JUV9CRVRBXzJZUi4yMDE4LzAzLzMxAQAAALzLlQACAAAAETAuODM2MDQzMTA3MjQxNDQ3AJ1Rzwo2HNcIT5ZALzYc1wgZQ0lRLlRTRTo5MDIyLklRX0FELkZZMjAxMQEAAADudg0AAwAAAAAAGF8Y7zUc1wgWk30rNhzXCChDSVEuTllTRTpOU0MuSVFfVE9UQUxfREVCVF9JU1NVRUQuRlkyMDA3AQAAAKx1BAACAAAAAzI1MAEIAAAABQAAAAExAQAAAAoxMzI1ODQ3MzkwAwAAAAMxNjACAAAABDIxNjEEAAAAATAHAAAACDgvOC8yMDE5CAAAAAoxMi8zMS8yMDA3CQAAAAEwO+976DUc1wgTCkEsNhzXCCRDSVEuVFNFOjkwMjAuSVFfUEVSSU9EREFURV9JUy5GWTIwMTQBAAAA3GcNAAUAAAAKMjAxNC8wMy8zMQBj9CDwNRzXCLVaYys2HNcIJUNJUS5UU0U6OTA0Mi5JUV9PVEhFUl9PUEVSX0FDVC5GWTIwMTABAAAAB2INAAIAAAAFMTMzNDMBCAAAAAUAAAABMQEAAAAKMTM4MjUwNTUzNAMAAAACNzkCAAAABDIwNDcEAAAAATAHAAAACDgvOC8yMDE5CAAAAAkzLzMxLzIwMTAJAAAAATABCQDtNRzXCBaTfSs2HNcIJENJUS5UU1g6Q05SLklRX0JBU0lDX0VQU19JTkNMLkZZMjAx</t>
  </si>
  <si>
    <t>OAEAAAD8YgUAAgAAAAg1Ljg5MjQ0MwEIAAAABQAAAAExAQAAAAoxOTQzNTI1MDk4AwAAAAIyNwIAAAABOQQAAAABMAcAAAAIOC84LzIwMTkIAAAACjEyLzMxLzIwMTgJAAAAATA2hYTpNRzXCK22cCw2HNcII0NJUS5UU0U6OTAyMC5JUV9ESUxVVF9XRUlHSFQuRlkyMDE0AQAAANxnDQACAAAACjM5NC41MzM4NjUAzU2z7zUc1wiA7A8rNhzXCCRDSVEuVFNFOjkwMDcuSVFfRUJJVERBLkZZMjAxNS4uLi5KUFkBAAAAFWYNAAIAAAAFOTY2MDQBCAAAAAUAAAABMQEAAAAKMTc0NTM3ODQ2OAMAAAACNzkCAAAABDQwNTEEAAAAATAHAAAACDgvOC8yMDE5CAAAAAkzLzMxLzIwMTUJAAAAATDEzzXkNRzXCNWV+Cw2HNcIJUNJUS5OWVNFOlVOUC5JUV9CQVNJQ19FUFNfSU5DTC5GWTIwMTMBAAAAPrsEAAIAAAAINC43MzYxMDMBCAAAAAUAAAABMQEAAAAKMTc3NDk2MzAwMwMAAAADMTYwAgAAAAE5BAAAAAEwBwAAAAg4LzgvMjAxOQgAAAAKMTIvMzEvMjAxMwkAAAABMIYuoOo1HNcIoznrKzYc1wguQ0lRLlRTRTo5MDA3LklRX1RPVEFMX0xJQUJfVE9UQUxfQVNTRVRTLkZZMjAxMwEAAAAVZg0AAgAAAAc4MC41ODE2AQgAAAAFAAAAATEBAAAACjE2MjU0NTc2OTUDAAAAAjc5AgAAAAQ0MTg4BAAAAAEwBwAAAAg4LzgvMjAxOQgAAAAJMy8zMS8yMDEzCQAAAAEw7oeD5TUc1whi1NQsNhzXCCdDSVEuVFNFOjkxNDIuSVFf</t>
  </si>
  <si>
    <t>VE9UQUxfUkVWLkZZMjAxNS4uLi5KUFkBAAAAQqNZAAIAAAAGMzU3NDIyAQgAAAAFAAAAATEBAAAACjE4MTExNzQ3MTADAAAAAjc5AgAAAAIyOAQAAAABMAcAAAAIOC84LzIwMTkIAAAACTMvMzEvMjAxNQkAAAABMMTPNeQ1HNcIKm/xLDYc1wgeQ0lRLlRTRTo5MDIyLklRX1pfU0NPUkUuRlkyMDE2AQAAAO52DQACAAAACDIuMTIyNjUzAQgAAAAFAAAAATEBAAAACjE3OTgzMzY0ODMDAAAAAjc5AgAAAAYxMDAxMjMEAAAAATAHAAAACDgvOC8yMDE5CAAAAAkzLzMxLzIwMTYJAAAAATAlbnvmNRzXCNWbuiw2HNcIIENJUS5TRUhLOjY2LklRX1RPVEFMX0xJQUIuRlkyMDA5AQAAALdaDQACAAAABTcwMDQxAQgAAAAFAAAAATEBAAAACjE0Mzk5ODQ5NDEDAAAAAjY0AgAAAAQxMjc2BAAAAAEwBwAAAAg4LzgvMjAxOQgAAAAKMTIvMzEvMjAwOQkAAAABMLJouuo1HNcIznUZKzYc1wgeQ0lRLlRTRTo5MTQyLklRX0lOQ19UQVguRlkyMDA5AQAAAEKjWQADAAAAAABcZu7tNRzXCOmkkCs2HNcIJENJUS5UU0U6OTAyMi5JUV9DT01NT05fSVNTVUVELkZZMjAxMgEAAADudg0AAwAAAAAAGF8Y7zUc1wgrjbsrNhzXCCBDSVEuVFNFOjkwNDIuSVFfUkRfRVhQX0ZOLkZZMjAxNwEAAAAHYg0AAwAAAAAAm+PZ7DUc1wi9xdUrNhzXCB5DSVEuVFNFOjkwMjAuSVFfUkFXX0lOVi5GWTIwMTQBAAAA3GcNAAIAAAAFMjczODABCAAA</t>
  </si>
  <si>
    <t>AAUAAAABMQEAAAAKMTY4NjYzODIyNwMAAAACNzkCAAAABDMxNzEEAAAAATAHAAAACDgvOC8yMDE5CAAAAAkzLzMxLzIwMTQJAAAAATDNTbPvNRzXCAooCys2HNcIJUNJUS5OWVNFOlVOUC5JUV9HQUlOX0lOVkVTVF9DRi5GWTIwMDkBAAAAPrsEAAMAAAAAAIYuoOo1HNcIdFdPLDYc1wghQ0lRLlRTRTo5MDA3LklRX0lOQ19FUVVJVFkuRlkyMDEwAQAAABVmDQACAAAAAzI3MAEIAAAABQAAAAExAQAAAAoxMzg2NzI0NDgyAwAAAAI3OQIAAAACNDcEAAAAATAHAAAACDgvOC8yMDE5CAAAAAkzLzMxLzIwMTAJAAAAATCH687rNRzXCCr7Diw2HNcIJUNJUS5UU0U6OTAyMi5JUV9MVF9ERUJUX1JFUEFJRC5GWTIwMTYBAAAA7nYNAAIAAAAHLTMyMjQ2NAEIAAAABQAAAAExAQAAAAoxNzk4MzM2NDgzAwAAAAI3OQIAAAAEMjAzNgQAAAABMAcAAAAIOC84LzIwMTkIAAAACTMvMzEvMjAxNgkAAAABMF2g1e41HNcIY29XKzYc1wgeQ0lRLlRTRTo5MTQyLklRX1dJUF9JTlYuRlkyMDE3AQAAAEKjWQACAAAABTE2MjQ4AQgAAAAFAAAAATEBAAAACjE4NDgyOTczNDUDAAAAAjc5AgAAAAQzMjE5BAAAAAEwBwAAAAg4LzgvMjAxOQgAAAAJMy8zMS8yMDE3CQAAAAEwMmnP7TUc1whAig0rNhzXCCxDSVEuVFNFOjkwMjEuSVFfSU1QVVRfT1BFUl9MRUFTRV9ERVBSLkZZMjAxOQEAAADocw0AAwAAAAAAit8s8DUc1wiXYCUrNhzX</t>
  </si>
  <si>
    <t>CCdDSVEuVFNFOjkwMjAuSVFfTUFSS0VUQ0FQLjIwMDkvMy8zMS5KUFkBAAAA3GcNAAIAAAANMjA1MDAxNy44MTQxNwEGAAAABQAAAAExAQAAAAk3OTAyOTkyOTYDAAAAAjc5AgAAAAYxMDAwNTQEAAAAATAHAAAACTMvMzEvMjAwOQ0Uzgo2HNcIgiocRDYc1wgeQ0lRLlRTWDpDUC5JUV9TVF9JTlZFU1QuRlkyMDE2AQAAAKl+DQADAAAAAAAFjXnoNRzXCD71TCw2HNcIK0NJUS5UU0U6OTAyMC5JUV9OSV9BVkFJTF9FWENMX01BUkdJTi5GWTIwMTcBAAAA3GcNAAIAAAAGOS42NDc0AQgAAAAFAAAAATEBAAAACjE4NDgyOTczODgDAAAAAjc5AgAAAAQ0MTgyBAAAAAEwBwAAAAg4LzgvMjAxOQgAAAAJMy8zMS8yMDE3CQAAAAEwJW575jUc1wiKwsEsNhzXCCNDSVEuVFNYOkNOUi5JUV9DVVJSRU5DWV9HQUlOLkZZMjAxNQEAAAD8YgUAAgAAAAI2MQEIAAAABQAAAAExAQAAAAoxODcyODI3MDE5AwAAAAIyNwIAAAACMzgEAAAAATAHAAAACDgvOC8yMDE5CAAAAAoxMi8zMS8yMDE1CQAAAAEwNoWE6TUc1wilQlssNhzXCCBDSVEuVFNFOjkwMDcuSVFfQlVJTERJTkdTLkZZMjAxMQEAAAAVZg0AAwAAAAAAh+vO6zUc1wgcCnQrNhzXCClDSVEuTllTRTpOU0MuSVFfVE9UQUxfREVCVF9DQVBJVEFMLkZZMjAxNgEAAACsdQQAAgAAAAc0NS44MTQ1AQgAAAAFAAAAATEBAAAACjE5NDQyMDEwMDQDAAAAAzE2MAIAAAAENDE4</t>
  </si>
  <si>
    <t>NgQAAAABMAcAAAAIOC84LzIwMTkIAAAACjEyLzMxLzIwMTYJAAAAATCObTPkNRzXCPKABC02HNcIHUNJUS5UU0U6OTAwNy5JUV9SRF9FWFAuRlkyMDEyAQAAABVmDQADAAAAAACH687rNRzXCEHs3Cs2HNcIKkNJUS5UU0U6OTAyMC5JUV9UT1RBTF9BU1NFVFMuRlkyMDEwLi4uLkpQWQEAAADcZw0AAgAAAAc2OTk1NDk0AQgAAAAFAAAAATEBAAAACjE1NjI0ODQ1NDEDAAAAAjc5AgAAAAQxMDA3BAAAAAEwBwAAAAg4LzgvMjAxOQgAAAAJMy8zMS8yMDEwCQAAAAEwI5nJ5DUc1wha17UsNhzXCChDSVEuVFNFOjkxNDIuSVFfVE9UQUxfREVCVF9FQklUREEuRlkyMDEyAQAAAEKjWQADAAAAAAAlbnvmNRzXCGHaliw2HNcIGkNJUS5UU1g6Q1AuSVFfQ0FQRVguRlkyMDE2AQAAAKl+DQACAAAABS0xMTgyAQgAAAAFAAAAATEBAAAACjE5NDUzNTQ1NzUDAAAAAjI3AgAAAAQyMDIxBAAAAAEwBwAAAAg4LzgvMjAxOQgAAAAKMTIvMzEvMjAxNgkAAAABMAWNeeg1HNcIJniULDYc1wgnQ0lRLlRTWDpDTlIuSVFfVE9UQUxfTElBQl9FUVVJVFkuRlkyMDE1AQAAAPxiBQACAAAABTM2NDAyAQgAAAAFAAAAATEBAAAACjE4NzI4MjcwMTkDAAAAAjI3AgAAAAQxMDEzBAAAAAEwBwAAAAg4LzgvMjAxOQgAAAAKMTIvMzEvMjAxNQkAAAABMDaFhOk1HNcI6pgMLDYc1wgXQ0lRLlRTWDpDUC5JUV9OSS5GWTIwMTQBAAAAqX4NAAIA</t>
  </si>
  <si>
    <t>AAAEMTQ3NgEIAAAABQAAAAExAQAAAAoxODI4MTY4OTYzAwAAAAIyNwIAAAACMTUEAAAAATAHAAAACDgvOC8yMDE5CAAAAAoxMi8zMS8yMDE0CQAAAAEwWxSD6DUc1wittnAsNhzXCClDSVEuVFNFOjkwMjIuSVFfSU5WRVNUX1NFQ1VSSVRZX0NGLkZZMjAxOQEAAADudg0AAgAAAActMzc0OTg3AQgAAAAFAAAAATEBAAAACjE5NjkzMDQyMTEDAAAAAjc5AgAAAAQyMDI3BAAAAAEwBwAAAAg4LzgvMjAxOQgAAAAJMy8zMS8yMDE5CQAAAAEwewLY7jUc1wi6RW8rNhzXCCBDSVEuVFNYOkNQLklRX0dBSU5fSU5WRVNULkZZMjAwOAEAAACpfg0AAgAAAAUtNDkuNAEIAAAABQAAAAExAQAAAAoxNDM2NzcwMjUxAwAAAAIyNwIAAAACNjIEAAAAATAHAAAACDgvOC8yMDE5CAAAAAoxMi8zMS8yMDA4CQAAAAEwYueG6TUc1whk5hosNhzXCCRDSVEuVFNFOjkwMDcuSVFfRVFVSVRZX01FVEhPRC5GWTIwMTUBAAAAFWYNAAMAAAAAAGg6vus1HNcIUXjHKzYc1wgvQ0lRLlRTRTo5MTQyLklRX0lNUFVUX09QRVJfTEVBU0VfSU5UX0VYUC5GWTIwMTEBAAAAQqNZAAMAAAAAALTI8O01HNcI6aSQKzYc1wgvQ0lRLlRTRTo5MDIyLklRX09USEVSX05PTl9PUEVSX0VYUF9TVVBQTC5GWTIwMDgBAAAA7nYNAAIAAAAGLTI1MDcyAQgAAAAFAAAAATEBAAAACjEwNTg5MTQ5ODgDAAAAAjc5AgAAAAI4NQQAAAABMAcAAAAIOC84LzIwMTkI</t>
  </si>
  <si>
    <t>AAAACTMvMzEvMjAwOAkAAAABMM1Ns+81HNcI7apSKzYc1wgqQ0lRLlRTRTo5MDIyLklRX0NVUlJFTlRfUE9SVF9MRUFTRVMuRlkyMDEwAQAAAO52DQADAAAAAAAYXxjvNRzXCM3CJys2HNcIJ0NJUS5UU0U6OTAyMC5JUV9UT1RBTF9SRVYuRlkyMDE4Li4uLkpQWQEAAADcZw0AAgAAAAcyOTUwMTU2AQgAAAAFAAAAATEBAAAACjE4OTQzMTU0MjcDAAAAAjc5AgAAAAIyOAQAAAABMAcAAAAIOC84LzIwMTkIAAAACTMvMzEvMjAxOAkAAAABMMTPNeQ1HNcI1Zu6LDYc1wgiQ0lRLk5ZU0U6VU5QLklRX0VCSVRfTUFSR0lOLkZZMjAxMwEAAAA+uwQAAgAAAAczMy45MDI0AQgAAAAFAAAAATEBAAAACjE3NzQ5NjMwMDMDAAAAAzE2MAIAAAAENDA1MwQAAAABMAcAAAAIOC84LzIwMTkIAAAACjEyLzMxLzIwMTMJAAAAATCRd1HlNRzXCIrCwSw2HNcIKUNJUS5OWVNFOk5TQy5JUV9EQVlTX0lOVkVOVE9SWV9PVVQuRlkyMDE3AQAAAKx1BAACAAAACDE0Ljc5MTI2AQgAAAAFAAAAATEBAAAACjE5NDQyMDEwMTYDAAAAAzE2MAIAAAAENDAzNQQAAAABMAcAAAAIOC84LzIwMTkIAAAACjEyLzMxLzIwMTcJAAAAATCObTPkNRzXCBL72yw2HNcIJUNJUS5OWVNFOk5TQy5JUV9QUk9WX0JBRF9ERUJUUy5GWTIwMTUBAAAArHUEAAMAAAAAALrjXec1HNcIEpNKLDYc1wgnQ0lRLlRTRTo5MDA3LklRX0NGT19DVVJSRU5UX0xJQUIu</t>
  </si>
  <si>
    <t>RlkyMDE1AQAAABVmDQACAAAACDAuMTg2MDAxAQgAAAAFAAAAATEBAAAACjE3NDUzNzg0NjgDAAAAAjc5AgAAAAQ0MTg1BAAAAAEwBwAAAAg4LzgvMjAxOQgAAAAJMy8zMS8yMDE1CQAAAAEw7oeD5TUc1wjhmNksNhzXCBdDSVEuLklRX0xUX0RFQlRfSVNTVUVELgUAAAABAAAACAAAABQoSW52YWxpZCBJZGVudGlmaWVyKTX/8xA2HNcINf/zEDYc1wgkQ0lRLlNFSEs6NjYuSVFfQ0FQSVRBTF9MRUFTRVMuRlkyMDEyAQAAALdaDQADAAAAAACNybzqNRzXCKPLlys2HNcIGkNJUS5OWVNFOk5TQy5JUV9DSVAuRlkyMDA4AQAAAKx1BAADAAAAAAA+k27nNRzXCAmNiCw2HNcIH0NJUS5UU0U6OTAwNy5JUV9UT1RBTF9DQS5GWTIwMTEBAAAAFWYNAAIAAAAGMTIwOTQzAQgAAAAFAAAAATEBAAAACjE0NjI3MTI1NjUDAAAAAjc5AgAAAAQxMDA4BAAAAAEwBwAAAAg4LzgvMjAxOQgAAAAJMy8zMS8yMDExCQAAAAEwh+vO6zUc1wjqns4rNhzXCCRDSVEuVFNFOjkxNDIuSVFfRVFVSVRZX01FVEhPRC5GWTIwMTABAAAAQqNZAAMAAAAAALTI8O01HNcIMgeTKzYc1wgfQ0lRLlRTRTo5MDQxLklRX1RSRUFTVVJZLkZZMjAxOAEAAAC8y5UAAgAAAAUtMTI0OAEIAAAABQAAAAExAQAAAAoxODk0NTY3Nzg3AwAAAAI3OQIAAAAEMTI0OAQAAAABMAcAAAAIOC84LzIwMTkIAAAACTMvMzEvMjAxOAkAAAABMNSs8us1HNcICpztKzYc</t>
  </si>
  <si>
    <t>1wgoQ0lRLlNFSEs6NjYuSVFfQVNTRVRfV1JJVEVET1dOX0NGLkZZMjAwOQEAAAC3Wg0AAwAAAAAAjcm86jUc1whm1AcsNhzXCB9DSVEuTllTRTpOU0MuSVFfQlZfU0hBUkUuRlkyMDE4AQAAAKx1BAACAAAACTU3LjI5OTg0MQEIAAAABQAAAAExAQAAAAoxOTQ0MjAwOTk3AwAAAAMxNjACAAAABDQwMjAEAAAAATAHAAAACDgvOC8yMDE5CAAAAAoxMi8zMS8yMDE4CQAAAAEwBEZg5zUc1widyIMsNhzXCCRDSVEuTllTRTpVTlAuSVFfRUJJVERBLkZZMjAxOS4uLi5KUFkBAAAAPrsEAAMAAAAAAMTPNeQ1HNcILeMGLTYc1wgeQ0lRLlRTRTo5MDIxLklRX0xUX0RFQlQuRlkyMDA4AQAAAOhzDQACAAAABjgzNDY1MgEIAAAABQAAAAExAQAAAAoxMDU4OTE1MDAzAwAAAAI3OQIAAAAEMTA0OQQAAAABMAcAAAAIOC84LzIwMTkIAAAACTMvMzEvMjAwOAkAAAABMOmChvE1HNcI2cUIKzYc1wgnQ0lRLlRTWDpDTlIuSVFfQ1VSUkVOVF9QT1JUX0RFQlQuRlkyMDA4AQAAAPxiBQACAAAAAzUwNgEIAAAABQAAAAExAQAAAAoxNDM3OTAwMzI2AwAAAAIyNwIAAAAEMTI5NwQAAAABMAcAAAAIOC84LzIwMTkIAAAACjEyLzMxLzIwMDgJAAAAATAKXZzpNRzXCGZsQyw2HNcIKENJUS5OWVNFOk5TQy5JUV9HV19JTlRBTl9BTU9SVF9DRi5GWTIwMDkBAAAArHUEAAMAAAAAAD6Tbuc1HNcIEpNKLDYc1wgiQ0lRLlRTRTo5MDQyLklR</t>
  </si>
  <si>
    <t>X0dBSU5fQVNTRVRTLkZZMjAxMQEAAAAHYg0AAgAAAAQtMTQ4AQgAAAAFAAAAATEBAAAACjE0NTg1MjYyNDMDAAAAAjc5AgAAAAI1NgQAAAABMAcAAAAIOC84LzIwMTkIAAAACTMvMzEvMjAxMQkAAAABMAEJAO01HNcImuCLKzYc1wgfQ0lRLlRTWDpDUC5JUV9DQVNIX0ZJTkFOLkZZMjAxNAEAAACpfg0AAgAAAAUtMTYzMAEIAAAABQAAAAExAQAAAAoxODI4MTY4OTYzAwAAAAIyNwIAAAAEMjAwNAQAAAABMAcAAAAIOC84LzIwMTkIAAAACjEyLzMxLzIwMTQJAAAAATAFjXnoNRzXCLu8Miw2HNcIJUNJUS5UU0U6OTAyMi5JUV9MVF9ERUJUX1JFUEFJRC5GWTIwMDkBAAAA7nYNAAIAAAAHLTM1MzE4NgEIAAAABQAAAAExAQAAAAoxMzgwNTI4Njg2AwAAAAI3OQIAAAAEMjAzNgQAAAABMAcAAAAIOC84LzIwMTkIAAAACTMvMzEvMjAwOQkAAAABMBhfGO81HNcIN4RLKzYc1wgeQ0lRLlRTWDpDTlIuSVFfRUJUX0VYQ0wuRlkyMDE2AQAAAPxiBQACAAAABDQ4MzQBCAAAAAUAAAABMQEAAAAKMTk0MzUyNTA5NAMAAAACMjcCAAAAATQEAAAAATAHAAAACDgvOC8yMDE5CAAAAAoxMi8zMS8yMDE2CQAAAAEwNoWE6TUc1wiHy2QsNhzXCCNDSVEuVFNFOjkwMjAuSVFfUEVfRVhDTC4uMjAxMi8wMy8zMQEAAADcZw0AAgAAAAk1MS4xMzY3ODcBBwAAAAUAAAABMQEAAAAKMTUxNTE5Njc4OQMAAAABMAIAAAAGMTAwMDI3BAAA</t>
  </si>
  <si>
    <t>AAEwBwAAAAkzLzMwLzIwMTIIAAAACTMvMzAvMjAxMg4SgAc2HNcIrtr8KjYc1wgjQ0lRLlRTWDpDTlIuSVFfQ09NTU9OX0RJVl9DRi5GWTIwMTgBAAAA/GIFAAIAAAAFLTEzMzMBCAAAAAUAAAABMQEAAAAKMTk0MzUyNTA5OAMAAAACMjcCAAAABDIwNzQEAAAAATAHAAAACDgvOC8yMDE5CAAAAAoxMi8zMS8yMDE4CQAAAAEwYueG6TUc1wgTCkEsNhzXCCRDSVEuVFNYOkNOUi5JUV9DQVBJVEFMX0xFQVNFUy5GWTIwMDcBAAAA/GIFAAMAAAAAAM2Vtuk1HNcIJAdgLDYc1wgfQ0lRLk5ZU0U6VU5QLklRX0FSX1RVUk5TLkZZMjAxNwEAAAA+uwQAAgAAAAkxNC40MjE2NjQBCAAAAAUAAAABMQEAAAAKMTk0NDIxNjA1NgMAAAADMTYwAgAAAAQ0MDAxBAAAAAEwBwAAAAg4LzgvMjAxOQgAAAAKMTIvMzEvMjAxNwkAAAABMJF3UeU1HNcImDbXLDYc1wgfQ0lRLlRTRTo5MDIxLklRX0FSX1RVUk5TLkZZMjAwOAEAAADocw0AAgAAAAc2OC44NTQyAQgAAAAFAAAAATEBAAAACjEwNTg5MTUwMDMDAAAAAjc5AgAAAAQ0MDAxBAAAAAEwBwAAAAg4LzgvMjAxOQgAAAAJMy8zMS8yMDA4CQAAAAEwNNB95jUc1widyIMsNhzXCCJDSVEuVFNYOkNQLklRX01BUktFVENBUC4yMDEwLzEyLzMxAQAAAKl+DQACAAAACzEwOTMwLjA4NTI4AQYAAAAFAAAAATEBAAAACjE0MDczMjgwMjEDAAAAAjI3AgAAAAYxMDAwNTQEAAAAATAHAAAA</t>
  </si>
  <si>
    <t>CjEyLzMxLzIwMTANFM4KNhzXCNiSFy02HNcIJ0NJUS5UU0U6OTAyMS5JUV9DQVNIX09QRVIuRlkyMDEzLi4uLkpQWQEAAADocw0AAgAAAAYyMzgwMTABCAAAAAUAAAACMjkCAAAABDIwMDYBAAAACjE2MjQwNTE3ODUDAAAAAjc5BAAAAAEwBwAAAAg4LzgvMjAxOQgAAAAJMy8zMS8yMDEzCQAAAAEwI5nJ5DUc1whBWv0sNhzXCC5DSVEuU0VISzo2Ni5JUV9PVEhFUl9OT05fT1BFUl9FWFBfU1VQUEwuRlkyMDEyAQAAALdaDQACAAAAAzEzNgEIAAAABQAAAAExAQAAAAoxNjY3MjQxMTg3AwAAAAI2NAIAAAACODUEAAAAATAHAAAACDgvOC8yMDE5CAAAAAoxMi8zMS8yMDEyCQAAAAEwjcm86jUc1wgq+w4sNhzXCBhDSVEuVFNYOkNOUi5JUV9SRS5GWTIwMTQBAAAA/GIFAAIAAAAFMTE3NDABCAAAAAUAAAABMQEAAAAKMTgyNjIxNzAzMAMAAAACMjcCAAAABDEyMjIEAAAAATAHAAAACDgvOC8yMDE5CAAAAAoxMi8zMS8yMDE0CQAAAAEwNoWE6TUc1wiHy2QsNhzXCBlDSVEuVFNYOkNQLklRX0xBTkQuRlkyMDEyAQAAAKl+DQADAAAAAABWsoDoNRzXCBKTSiw2HNcIGUNJUS5OWVNFOk5TQy5JUV9ETy5GWTIwMDcBAAAArHUEAAMAAAAAADvve+g1HNcI2i1nLDYc1wglQ0lRLlRTRTo5MDQyLklRX0dBSU5fQVNTRVRTX0NGLkZZMjAxMgEAAAAHYg0AAgAAAAMtNjgBCAAAAAUAAAABMQEAAAAKMTY0NzE0NTY3MgMAAAAC</t>
  </si>
  <si>
    <t>NzkCAAAABDIwMjYEAAAAATAHAAAACDgvOC8yMDE5CAAAAAkzLzMxLzIwMTIJAAAAATABCQDtNRzXCP4VxSs2HNcIHUNJUS5OWVNFOk5TQy5JUV9DT01NT04uRlkyMDExAQAAAKx1BAACAAAAAzMzMgEIAAAABQAAAAExAQAAAAoxNjU4MzE1Njc3AwAAAAMxNjACAAAABDExMDMEAAAAATAHAAAACDgvOC8yMDE5CAAAAAoxMi8zMS8yMDExCQAAAAEwPpNu5zUc1wgPBH8sNhzXCBlDSVEuVFNFOjkwMjAuSVFfUkUuRlkyMDE4AQAAANxnDQACAAAABzI0OTYwNzQBCAAAAAUAAAABMQEAAAAKMTg5NDMxNTQyNwMAAAACNzkCAAAABDEyMjIEAAAAATAHAAAACDgvOC8yMDE5CAAAAAkzLzMxLzIwMTgJAAAAATDNTbPvNRzXCIHmTSs2HNcIIkNJUS5UU0U6OTA0Mi5JUV9RVUlDS19SQVRJTy5GWTIwMTkBAAAAB2INAAIAAAAIMC4zMDExNjMBCAAAAAUAAAABMQEAAAAKMTk2ODU5MDIyMAMAAAACNzkCAAAABDQxMjEEAAAAATAHAAAACDgvOC8yMDE5CAAAAAkzLzMxLzIwMTkJAAAAATBnLvHlNRzXCDFy0iw2HNcIJkNJUS5UU1g6Q1AuSVFfQ1VSUkVOVF9QT1JUX0RFQlQuRlkyMDE1AQAAAKl+DQACAAAAAjkwAQgAAAAFAAAAATEBAAAACjE4NzUwOTEwNDQDAAAAAjI3AgAAAAQxMjk3BAAAAAEwBwAAAAg4LzgvMjAxOQgAAAAKMTIvMzEvMjAxNQkAAAABMAWNeeg1HNcIEpNKLDYc1wgeQ0lRLlRTRTo5MDIwLklRX1pfU0NP</t>
  </si>
  <si>
    <t>UkUuRlkyMDEwAQAAANxnDQACAAAACDAuOTk0NjA4AQgAAAAFAAAAATEBAAAACjE1NjI0ODQ1NDEDAAAAAjc5AgAAAAYxMDAxMjMEAAAAATAHAAAACDgvOC8yMDE5CAAAAAkzLzMxLzIwMTAJAAAAATAlbnvmNRzXCJw8mSw2HNcII0NJUS5OWVNFOlVOUC5JUV9UT1RBTF9FUVVJVFkuRlkyMDE1AQAAAD67BAACAAAABTIwNzAyAQgAAAAFAAAAATEBAAAACjE4NzM2MzQ4NTEDAAAAAzE2MAIAAAAEMTI3NQQAAAABMAcAAAAIOC84LzIwMTkIAAAACjEyLzMxLzIwMTUJAAAAATBmM7TpNRzXCOobVCw2HNcII0NJUS5UU0U6OTAyMC5JUV9QRV9FWENMLi4yMDA5LzAzLzMxAQAAANxnDQACAAAACTEwLjY2NDY3NgEHAAAABQAAAAExAQAAAAk3OTAzMTU3NTYDAAAAATACAAAABjEwMDAyNwQAAAABMAcAAAAJMy8zMS8yMDA5CAAAAAkzLzMxLzIwMDkOEoAHNhzXCK7a/Co2HNcILENJUS5UU0U6OTAyMC5JUV9JTVBVVF9PUEVSX0xFQVNFX0RFUFIuRlkyMDEwAQAAANxnDQADAAAAAAAokh7wNRzXCIDsDys2HNcIGUNJUS5UU0U6OTA0Mi5JUV9GWC5GWTIwMDkBAAAAB2INAAIAAAAFLTI3MzkBCAAAAAUAAAABMQEAAAAKMTM4MjUwNTYxNQMAAAACNzkCAAAABDIxNDQEAAAAATAHAAAACDgvOC8yMDE5CAAAAAkzLzMxLzIwMDkJAAAAATABCQDtNRzXCPC8ZSs2HNcIJkNJUS5UU0U6OTA0Mi5JUV9PVEhFUl9MVF9BU1NFVFMu</t>
  </si>
  <si>
    <t>RlkyMDE5AQAAAAdiDQACAAAAATIBCAAAAAUAAAABMQEAAAAKMTk2ODU5MDIyMAMAAAACNzkCAAAABDEwNjAEAAAAATAHAAAACDgvOC8yMDE5CAAAAAkzLzMxLzIwMTkJAAAAATCb49nsNRzXCCZyBSw2HNcIJENJUS5UU1g6Q05SLklRX1NQRUNJQUxfRElWX0NGLkZZMjAxMAEAAAD8YgUAAwAAAAAAb4Kj6TUc1wiCXREsNhzXCCRDSVEuVFNYOkNQLklRX0VGRkVDVF9UQVhfUkFURS5GWTIwMTcBAAAAqX4NAAIAAAAGMy43MjI5AQgAAAAFAAAAATEBAAAACjE5NDUzNTQ2NzUDAAAAAjI3AgAAAAQ0Mzc2BAAAAAEwBwAAAAg4LzgvMjAxOQgAAAAKMTIvMzEvMjAxNwkAAAABMAWNeeg1HNcIPvVMLDYc1wgrQ0lRLlRTRTo5MDIwLklRX05JX0FWQUlMX0VYQ0xfTUFSR0lOLkZZMjAxMQEAAADcZw0AAgAAAAUzLjAwNAEIAAAABQAAAAExAQAAAAoxNTYyNDg0NTk5AwAAAAI3OQIAAAAENDE4MgQAAAABMAcAAAAIOC84LzIwMTkIAAAACTMvMzEvMjAxMQkAAAABMCVue+Y1HNcIHnt1LDYc1wgtQ0lRLlRTRTo5MDIyLklRX09USEVSX0lOVkVTVF9BQ1RfU1VQUEwuRlkyMDE2AQAAAO52DQACAAAABi0xNDk0MQEIAAAABQAAAAExAQAAAAoxNzk4MzM2NDgzAwAAAAI3OQIAAAAEMjA1MQQAAAABMAcAAAAIOC84LzIwMTkIAAAACTMvMzEvMjAxNgkAAAABMF2g1e41HNcIskhQKzYc1wglQ0lRLk5ZU0U6TlNDLklRX1NQRUNJ</t>
  </si>
  <si>
    <t>QUxfRElWX0NGLkZZMjAwOAEAAACsdQQAAwAAAAAAPpNu5zUc1wgmeJQsNhzXCChDSVEuVFNYOkNQLklRX0NVUlJFTlRfUE9SVF9MRUFTRVMuRlkyMDEyAQAAAKl+DQADAAAAAABWsoDoNRzXCOCkXSw2HNcIH0NJUS5TRUhLOjY2LklRX0xUX0lOVkVTVC5GWTIwMTABAAAAt1oNAAIAAAAENDIyMgEIAAAABQAAAAExAQAAAAoxNTQ2MDA1MDY4AwAAAAI2NAIAAAAEMTA1NAQAAAABMAcAAAAIOC84LzIwMTkIAAAACjEyLzMxLzIwMTAJAAAAATCNybzqNRzXCN+qHyw2HNcIJENJUS5UU0U6OTE0Mi5JUV9JTkNfRVFVSVRZX0NGLkZZMjAxOAEAAABCo1kAAwAAAAAAMmnP7TUc1whY/iIrNhzXCCZDSVEuVFNFOjkwMDcuSVFfRVhUUkFfQUNDX0lURU1TLkZZMjAxMAEAAAAVZg0AAwAAAAAAh+vO6zUc1whq2skrNhzXCBlDSVEuVFNFOjkwNDIuSVFfRlguRlkyMDE3AQAAAAdiDQACAAAABC02NzMBCAAAAAUAAAABMQEAAAAKMTg0NzA3MjAwNAMAAAACNzkCAAAABDIxNDQEAAAAATAHAAAACDgvOC8yMDE5CAAAAAkzLzMxLzIwMTcJAAAAATCb49nsNRzXCDeESys2HNcIJkNJUS5UU0U6OTAyMi5JUV9DQVNIX0FDUVVJUkVfQ0YuRlkyMDE0AQAAAO52DQADAAAAAABdoNXuNRzXCM+2oys2HNcIJENJUS5UU0U6OTA0MS5JUV9TQUxFX0lOVEFOX0NGLkZZMjAxOAEAAAC8y5UAAwAAAAAA1Kzy6zUc1wgn/u8rNhzXCChDSVEu</t>
  </si>
  <si>
    <t>TllTRTpOU0MuSVFfVE9UQUxfTElBQl9FUVVJVFkuRlkyMDE4AQAAAKx1BAACAAAABTM2MjM5AQgAAAAFAAAAATEBAAAACjE5NDQyMDA5OTcDAAAAAzE2MAIAAAAEMTAxMwQAAAABMAcAAAAIOC84LzIwMTkIAAAACjEyLzMxLzIwMTgJAAAAATAERmDnNRzXCA8Efyw2HNcIH0NJUS5TRUhLOjY2LklRX0NIQU5HRV9BUC5GWTIwMDgBAAAAt1oNAAIAAAACMzQBCAAAAAUAAAABMQEAAAAKMTM1NTg4NjA3NwMAAAACNjQCAAAABDIwMTcEAAAAATAHAAAACDgvOC8yMDE5CAAAAAoxMi8zMS8yMDA4CQAAAAEwsmi66jUc1wijy5crNhzXCChDSVEuVFNFOjkwNDEuSVFfVE9UQUxfREVCVF9FQklUREEuRlkyMDE2AQAAALzLlQACAAAACDkuNzg3MTkyAQgAAAAFAAAAATEBAAAACjE3OTc2MzY5NjcDAAAAAjc5AgAAAAQ0MTkyBAAAAAEwBwAAAAg4LzgvMjAxOQgAAAAJMy8zMS8yMDE2CQAAAAEwKY/z5TUc1wiKwsEsNhzXCCBDSVEuVFNYOkNOUi5JUV9JTkNfRVFVSVRZLkZZMjAxMQEAAAD8YgUAAwAAAAAAb4Kj6TUc1whs4zksNhzXCCpDSVEuTllTRTpOU0MuSVFfSU5URVJFU1RfSU5WRVNUX0lOQy5GWTIwMTEBAAAArHUEAAIAAAABOQEIAAAABQAAAAExAQAAAAoxNjU4MzE1Njc3AwAAAAMxNjACAAAAAjY1BAAAAAEwBwAAAAg4LzgvMjAxOQgAAAAKMTIvMzEvMjAxMQkAAAABMD6Tbuc1HNcIjlGNLDYc1wgpQ0lRLlRT</t>
  </si>
  <si>
    <t>RTo5MDIxLklRX0lOVkVTVF9TRUNVUklUWV9DRi5GWTIwMTYBAAAA6HMNAAIAAAAFLTk3MDUBCAAAAAUAAAABMQEAAAAKMTc5ODMzNjQ3OAMAAAACNzkCAAAABDIwMjcEAAAAATAHAAAACDgvOC8yMDE5CAAAAAkzLzMxLzIwMTYJAAAAATCK3yzwNRzXCM51GSs2HNcII0NJUS5OWVNFOlVOUC5JUV9CRVRBXzVZUi4yMDE2LzEyLzMxAQAAAD67BAACAAAAETAuNzA4NTgzNzg0ODk0MTY5AJ1Rzwo2HNcImDAVLTYc1wgpQ0lRLlRTRTo5MDQxLklRX0RBWVNfSU5WRU5UT1JZX09VVC5GWTIwMTIBAAAAvMuVAAIAAAAJOTQuMDUxMzg2AQgAAAAFAAAAATEBAAAACjE1NTU3MDQ1NjkDAAAAAjc5AgAAAAQ0MDM1BAAAAAEwBwAAAAg4LzgvMjAxOQgAAAAJMy8zMS8yMDEyCQAAAAEwKY/z5TUc1wh9TqwsNhzXCCxDSVEuVFNYOkNQLklRX1RPVEFMX0RFQlRfRUJJVERBX0NBUEVYLkZZMjAxNQEAAACpfg0AAgAAAAg1LjY2MDM4OQEIAAAABQAAAAExAQAAAAoxODc1MDkxMDQ0AwAAAAIyNwIAAAAFMjMzMTMEAAAAATAHAAAACDgvOC8yMDE5CAAAAAoxMi8zMS8yMDE1CQAAAAEw0dlT5TUc1whF6cgsNhzXCCVDSVEuTllTRTpOU0MuSVFfQ0FTSF9TVF9JTlZFU1QuRlkyMDEyAQAAAKx1BAACAAAAAzY2OAEIAAAABQAAAAExAQAAAAoxNzE4NTM3NzUzAwAAAAMxNjACAAAABDEwMDIEAAAAATAHAAAACDgvOC8yMDE5CAAAAAox</t>
  </si>
  <si>
    <t>Mi8zMS8yMDEyCQAAAAEwPpNu5zUc1whm1AcsNhzXCChDSVEuVFNFOjkwMjAuSVFfVE9UQUxfREVCVF9JU1NVRUQuRlkyMDEyAQAAANxnDQACAAAABjMyNDMwMAEIAAAABQAAAAExAQAAAAoxNTYyNDg0NDU1AwAAAAI3OQIAAAAEMjE2MQQAAAABMAcAAAAIOC84LzIwMTkIAAAACTMvMzEvMjAxMgkAAAABMGP0IPA1HNcIWP4iKzYc1wgpQ0lRLlRTWDpDUC5JUV9NSU5PUklUWV9JTlRFUkVTVF9DRi5GWTIwMTgBAAAAqX4NAAMAAAAAADvve+g1HNcIq7OPLDYc1wgdQ0lRLlRTRTo5MTQyLklRX0dBX0VYUC5GWTIwMTkBAAAAQqNZAAMAAAAAADJpz+01HNcIvbmEKzYc1wglQ0lRLlRTRTo5MDIwLklRX05FVF9SRU5UQUxfRVhQLkZZMjAxOAEAAADcZw0AAwAAAAAAzU2z7zUc1wgumT8rNhzXCCBDSVEuVFNFOjkwNDEuSVFfQ0hBTkdFX0FSLkZZMjAxNAEAAAC8y5UAAgAAAAUtMjE1NwEIAAAABQAAAAExAQAAAAoxNjg2NjM3ODUyAwAAAAI3OQIAAAAEMjAxOAQAAAABMAcAAAAIOC84LzIwMTkIAAAACTMvMzEvMjAxNAkAAAABMNSs8us1HNcIABmmKzYc1wgzQ0lRLlRTRTo5MDIyLklRX0NIQU5HRV9PVEhFUl9ORVRfT1BFUl9BU1NFVFMuRlkyMDEwAQAAAO52DQACAAAABTUyODEwAQgAAAAFAAAAATEBAAAACjEzODA1Mjc2MjMDAAAAAjc5AgAAAAQyMDQ1BAAAAAEwBwAAAAg4LzgvMjAxOQgAAAAJMy8zMS8yMDEw</t>
  </si>
  <si>
    <t>CQAAAAEwGF8Y7zUc1wgWk30rNhzXCBtDSVEuU0VISzo2Ni5JUV9OSV9DRi5GWTIwMTIBAAAAt1oNAAIAAAAFMTMzNzUBCAAAAAUAAAABMQEAAAAKMTY2NzI0MTE4NwMAAAACNjQCAAAABDIxNTAEAAAAATAHAAAACDgvOC8yMDE5CAAAAAoxMi8zMS8yMDEyCQAAAAEwjcm86jUc1wiiwvQrNhzXCB5DSVEuTllTRTpVTlAuSVFfTFRfREVCVC5GWTIwMDcBAAAAPrsEAAIAAAAENzU0MwEIAAAABQAAAAExAQAAAAoxMzE4NjUzODgxAwAAAAMxNjACAAAABDEwNDkEAAAAATAHAAAACDgvOC8yMDE5CAAAAAoxMi8zMS8yMDA3CQAAAAEw9Bqs6jUc1wgq+w4sNhzXCCVDSVEuU0VISzo2Ni5JUV9ORVRfREVCVF9FQklUREEuRlkyMDE3AQAAALdaDQACAAAACDEuNDY5NDg1AQgAAAAFAAAAATEBAAAACjE5NTM4MzUxNzkDAAAAAjY0AgAAAAQ0MTkzBAAAAAEwBwAAAAg4LzgvMjAxOQgAAAAKMTIvMzEvMjAxNwkAAAABMGzoheU1HNcI4ZjZLDYc1wgfQ0lRLk5ZU0U6VU5QLklRX0FSX1RVUk5TLkZZMjAwNwEAAAA+uwQAAgAAAAkyMy42MjQ3MTMBCAAAAAUAAAABMQEAAAAKMTMxODY1Mzg4MQMAAAADMTYwAgAAAAQ0MDAxBAAAAAEwBwAAAAg4LzgvMjAxOQgAAAAKMTIvMzEvMjAwNwkAAAABMGzoheU1HNcICITlLDYc1wgiQ0lRLlRTRTo5MDIwLklRX1FVSUNLX1JBVElPLkZZMjAxOAEAAADcZw0AAgAAAAcwLjU4Mzc2AQgA</t>
  </si>
  <si>
    <t>AAAFAAAAATEBAAAACjE4OTQzMTU0MjcDAAAAAjc5AgAAAAQ0MTIxBAAAAAEwBwAAAAg4LzgvMjAxOQgAAAAJMy8zMS8yMDE4CQAAAAEwJW575jUc1wjhmNksNhzXCCNDSVEuVFNYOkNOUi5JUV9PVEhFUl9MSUFCX0xULkZZMjAwNwEAAAD8YgUAAgAAAAM5ODcBCAAAAAUAAAABMQEAAAAKMTMxOTQ0NDE0NwMAAAACMjcCAAAABDEwNjIEAAAAATAHAAAACDgvOC8yMDE5CAAAAAoxMi8zMS8yMDA3CQAAAAEwzZW26TUc1whmbEMsNhzXCCRDSVEuVFNFOjkwMDcuSVFfRUJJVERBX01BUkdJTi5GWTIwMDkBAAAAFWYNAAIAAAAHMTcuMDY1NwEIAAAABQAAAAExAQAAAAoxMzg2NzIzODE5AwAAAAI3OQIAAAAENDA0NwQAAAABMAcAAAAIOC84LzIwMTkIAAAACTMvMzEvMjAwOQkAAAABMO6Hg+U1HNcIrrCuLDYc1wgsQ0lRLlRTRTo5MDQxLklRX0RFQlRfRVFVSVZfT1BFUl9MRUFTRS5GWTIwMTkBAAAAvMuVAAMAAAAAANSs8us1HNcIO3uoKzYc1wgnQ0lRLlRTRTo5MDQyLklRX0NGT19DVVJSRU5UX0xJQUIuRlkyMDExAQAAAAdiDQACAAAACDAuMTg4NjgyAQgAAAAFAAAAATEBAAAACjE0NTg1MjYyNDMDAAAAAjc5AgAAAAQ0MTg1BAAAAAEwBwAAAAg4LzgvMjAxOQgAAAAJMy8zMS8yMDExCQAAAAEwZy7x5TUc1wh+v+AsNhzXCC9DSVEuVFNFOjkwMDcuSVFfT1RIRVJfTk9OX09QRVJfRVhQX1NVUFBMLkZZMjAxMwEA</t>
  </si>
  <si>
    <t>AAAVZg0AAgAAAAExAQgAAAAFAAAAATEBAAAACjE2MjU0NTc2OTUDAAAAAjc5AgAAAAI4NQQAAAABMAcAAAAIOC84LzIwMTkIAAAACTMvMzEvMjAxMwkAAAABMMdN0es1HNcIRfKeKzYc1wgkQ0lRLlRTRTo5MDQxLklRX0VRVUlUWV9NRVRIT0QuRlkyMDE2AQAAALzLlQADAAAAAADUrPLrNRzXCOohFiw2HNcIH0NJUS5UU0U6OTE0Mi5JUV9FQklUX0lOVC5GWTIwMTkBAAAAQqNZAAIAAAAJNjcuNjA0MjMyAQgAAAAFAAAAATEBAAAACjE5Njk0NDczNTIDAAAAAjc5AgAAAAQ0MTg5BAAAAAEwBwAAAAg4LzgvMjAxOQgAAAAJMy8zMS8yMDE5CQAAAAEwZy7x5TUc1whh2pYsNhzXCCRDSVEuU0VISzo2Ni5JUV9DQVNIX1NUX0lOVkVTVC5GWTIwMTgBAAAAt1oNAAIAAAAEODk1NAEIAAAABQAAAAExAQAAAAoxOTUzODM1MTg1AwAAAAI2NAIAAAAEMTAwMgQAAAABMAcAAAAIOC84LzIwMTkIAAAACjEyLzMxLzIwMTgJAAAAATD0GqzqNRzXCGbUByw2HNcIGUNJUS5UU0U6OTAyMS5JUV9HVy5GWTIwMTMBAAAA6HMNAAMAAAAAAB/liPE1HNcILpk/KzYc1wgjQ0lRLlRTRTo5MDIxLklRX0ZJTklTSEVEX0lOVi5GWTIwMTcBAAAA6HMNAAIAAAAFMTU3OTgBCAAAAAUAAAABMQEAAAAKMTg0ODI5NzQyNgMAAAACNzkCAAAABDMwNzUEAAAAATAHAAAACDgvOC8yMDE5CAAAAAkzLzMxLzIwMTcJAAAAATCK3yzwNRzXCPokKis2</t>
  </si>
  <si>
    <t>HNcILkNJUS5TRUhLOjY2LklRX09USEVSX05PTl9PUEVSX0VYUF9TVVBQTC5GWTIwMTQBAAAAt1oNAAIAAAADMjEzAQgAAAAFAAAAATEBAAAACjE3ODU0MTY5NjYDAAAAAjY0AgAAAAI4NQQAAAABMAcAAAAIOC84LzIwMTkIAAAACjEyLzMxLzIwMTQJAAAAATCAt6nqNRzXCHRXTyw2HNcIMENJUS5TRUhLOjY2LklRX0NIQU5HRV9ORVRfV09SS0lOR19DQVBJVEFMLkZZMjAxNwEAAAC3Wg0AAgAAAAQyNjgzAQgAAAAFAAAAATEBAAAACjE5NTM4MzUxNzkDAAAAAjY0AgAAAAQ0NDIxBAAAAAEwBwAAAAg4LzgvMjAxOQgAAAAKMTIvMzEvMjAxNwkAAAABMPQarOo1HNcIz7ajKzYc1wgmQ0lRLlRTWDpDUC5JUV9DVVJSRU5UX1BPUlRfREVCVC5GWTIwMTMBAAAAqX4NAAIAAAADMTg5AQgAAAAFAAAAATEBAAAACjE3Nzg4OTQxNTIDAAAAAjI3AgAAAAQxMjk3BAAAAAEwBwAAAAg4LzgvMjAxOQgAAAAKMTIvMzEvMjAxMwkAAAABMFsUg+g1HNcIrbZwLDYc1wghQ0lRLlRTRTo5MDIyLklRX0VCSVREQV9JTlQuRlkyMDE2AQAAAO52DQACAAAACTEyLjYwNTU4OAEIAAAABQAAAAExAQAAAAoxNzk4MzM2NDgzAwAAAAI3OQIAAAAENDE5MAQAAAABMAcAAAAIOC84LzIwMTkIAAAACTMvMzEvMjAxNgkAAAABMCVue+Y1HNcI4ZjZLDYc1wgrQ0lRLlNFSEs6NjYuSVFfTkVUX0RFQlRfRUJJVERBX0NBUEVYLkZZMjAxMAEAAAC3</t>
  </si>
  <si>
    <t>Wg0AAgAAAAgyLjI0ODE4MwEIAAAABQAAAAExAQAAAAoxNTQ2MDA1MDY4AwAAAAI2NAIAAAAFMjMzMTQEAAAAATAHAAAACDgvOC8yMDE5CAAAAAoxMi8zMS8yMDEwCQAAAAEw7oeD5TUc1wiFS8ssNhzXCCZDSVEuTllTRTpOU0MuSVFfQ1VTVE9NX0JFVEEuMjAxOC8xMi8zMQEAAACsdQQAAgAAABEwLjk2NTMwNzc4NjE0NzcxNgBnoc8KNhzXCBlsEC02HNcIIkNJUS5UU0U6OTA0Mi5JUV9EQV9TVVBQTF9DRi5GWTIwMTUBAAAAB2INAAIAAAAFNTMxNDMBCAAAAAUAAAABMQEAAAAKMTc0MzUxOTMxNAMAAAACNzkCAAAABDIxNzEEAAAAATAHAAAACDgvOC8yMDE5CAAAAAkzLzMxLzIwMTUJAAAAATCb49nsNRzXCFp+iSs2HNcIIUNJUS5UU1g6Q1AuSVFfQkFTSUNfV0VJR0hULkZZMjAxNgEAAACpfg0AAgAAAAUxNDkuNgAFjXnoNRzXCCZ4lCw2HNcIJUNJUS5OWVNFOk5TQy5JUV9ESUxVVF9FUFNfRVhDTC5GWTIwMTgBAAAArHUEAAIAAAAIOS41MTEwNjMBCAAAAAUAAAABMQEAAAAKMTk0NDIwMDk5NwMAAAADMTYwAgAAAAMxNDIEAAAAATAHAAAACDgvOC8yMDE5CAAAAAoxMi8zMS8yMDE4CQAAAAEwuuNd5zUc1whO74osNhzXCCVDSVEuVFNFOjkxNDIuSVFfTFRfREVCVF9SRVBBSUQuRlkyMDE3AQAAAEKjWQACAAAABC04ODkBCAAAAAUAAAABMQEAAAAKMTg0ODI5NzM0NQMAAAACNzkCAAAABDIwMzYEAAAAATAH</t>
  </si>
  <si>
    <t>AAAACDgvOC8yMDE5CAAAAAkzLzMxLzIwMTcJAAAAATAyac/tNRzXCD/vvSs2HNcIIUNJUS5UU0U6OTAwNy5JUV9TR0FfTUFSR0lOLkZZMjAxMgEAAAAVZg0AAgAAAAcxNC42MDI4AQgAAAAFAAAAATEBAAAACjE1NTU3MDQ0MzMDAAAAAjc5AgAAAAQ0Mzc1BAAAAAEwBwAAAAg4LzgvMjAxOQgAAAAJMy8zMS8yMDEyCQAAAAEw7oeD5TUc1wgIhOUsNhzXCCBDSVEuTllTRTpVTlAuSVFfTFRfSU5WRVNULkZZMjAxNQEAAAA+uwQAAgAAAAQxNDEwAQgAAAAFAAAAATEBAAAACjE4NzM2MzQ4NTEDAAAAAzE2MAIAAAAEMTA1NAQAAAABMAcAAAAIOC84LzIwMTkIAAAACjEyLzMxLzIwMTUJAAAAATBmM7TpNRzXCOobVCw2HNcIJUNJUS5UU0U6OTA0MS5JUV9TVF9ERUJUX1JFUEFJRC5GWTIwMTkBAAAAvMuVAAIAAAAGLTEwNzkyAQgAAAAFAAAAATEBAAAACjE5Njg1OTAxMTYDAAAAAjc5AgAAAAQyMDQ0BAAAAAEwBwAAAAg4LzgvMjAxOQgAAAAJMy8zMS8yMDE5CQAAAAEwLA/16zUc1wjVLZorNhzXCCRDSVEuVFNFOjkwMjEuSVFfTUFSS0VUQ0FQLjIwMTcvMDMvMzEBAAAA6HMNAAIAAAAOMTQwMTg5NC44OTgzOTEBBgAAAAUAAAABMQEAAAAKMTgyNzQ5NTY5MwMAAAACNzkCAAAABjEwMDA1NAQAAAABMAcAAAAJMy8zMS8yMDE3DRTOCjYc1wijpwstNhzXCB5DSVEuTllTRTpVTlAuSVFfV0lQX0lOVi5GWTIwMTMBAAAA</t>
  </si>
  <si>
    <t>PrsEAAMAAAAAAIYuoOo1HNcIJAdgLDYc1wgkQ0lRLlRTRTo5MDIyLklRX1VOTEVWRVJFRF9GQ0YuRlkyMDE4AQAAAO52DQACAAAACy05ODcyNjEuMzc1AQgAAAAFAAAAATEBAAAACjE4OTQzMTUyNzcDAAAAAjc5AgAAAAQ0NDIzBAAAAAEwBwAAAAg4LzgvMjAxOQgAAAAJMy8zMS8yMDE4CQAAAAEwewLY7jUc1wiySFArNhzXCCVDSVEuVFNFOjkwMjAuSVFfQkFTSUNfRVBTX0lOQ0wuRlkyMDE1AQAAANxnDQACAAAACjQ1OC45NDcyNjgBCAAAAAUAAAABMQEAAAAKMTc0NDk0NjA2MAMAAAACNzkCAAAAATkEAAAAATAHAAAACDgvOC8yMDE5CAAAAAkzLzMxLzIwMTUJAAAAATDNTbPvNRzXCPghSSs2HNcIHkNJUS5UU0U6OTE0Mi5JUV9aX1NDT1JFLkZZMjAwOQEAAABCo1kAAwAAAAAAJW575jUc1wjsD9AsNhzXCCVDSVEuVFNFOjkwMjAuSVFfU1BFQ0lBTF9ESVZfQ0YuRlkyMDExAQAAANxnDQADAAAAAABj9CDwNRzXCHTpLis2HNcII0NJUS5UU0U6OTAyMS5JUV9HUk9TU19NQVJHSU4uRlkyMDA5AQAAAOhzDQACAAAABjI1LjkzOQEIAAAABQAAAAExAQAAAAoxMzk2NzU0Mjk1AwAAAAI3OQIAAAAENDA3NAQAAAABMAcAAAAIOC84LzIwMTkIAAAACTMvMzEvMjAwOQkAAAABMDTQfeY1HNcIxyelLDYc1wgmQ0lRLlRTRTo5MDQyLklRX0lOVkVTVF9MT0FOU19DRi5GWTIwMTkBAAAAB2INAAMAAAAAAJvj2ew1HNcI</t>
  </si>
  <si>
    <t>6pgMLDYc1wgmQ0lRLlRTRTo5MTQyLklRX0xPQU5TX1JFQ0VJVl9MVC5GWTIwMTMBAAAAQqNZAAMAAAAAALTI8O01HNcIN4RLKzYc1wgfQ0lRLlRTWDpDUC5JUV9PVEhFUl9PUEVSLkZZMjAxNwEAAACpfg0AAgAAAAMxMjEBCAAAAAUAAAABMQEAAAAKMTk0NTM1NDY3NQMAAAACMjcCAAAAAzI2MAQAAAABMAcAAAAIOC84LzIwMTkIAAAACjEyLzMxLzIwMTcJAAAAATAFjXnoNRzXCExpYiw2HNcIF0NJUS5UU1g6Q1AuSVFfQVIuRlkyMDA5AQAAAKl+DQACAAAABTI4NS44AQgAAAAFAAAAATEBAAAACjE1Mjk4NDEwNjkDAAAAAjI3AgAAAAQxMDIxBAAAAAEwBwAAAAg4LzgvMjAxOQgAAAAKMTIvMzEvMjAwOQkAAAABMFaygOg1HNcIKn5WLDYc1wgkQ0lRLk5ZU0U6VU5QLklRX01BUktFVENBUC4yMDA3LzEyLzMxAQAAAD67BAACAAAACzMyOTkwLjgyNjg4AQYAAAAFAAAAATEBAAAACTQ2ODg5NTg4MQMAAAADMTYwAgAAAAYxMDAwNTQEAAAAATAHAAAACjEyLzMxLzIwMDcNFM4KNhzXCBlsEC02HNcIIENJUS5UU0U6OTE0Mi5JUV9JTlZFTlRPUlkuRlkyMDEwAQAAAEKjWQADAAAAAAC0yPDtNRzXCKlCjis2HNcIGUNJUS5UU0U6OTAyMC5JUV9BUC5GWTIwMTIBAAAA3GcNAAIAAAAFNDg5MTEBCAAAAAUAAAABMQEAAAAKMTU2MjQ4NDQ1NQMAAAACNzkCAAAABDEwMTgEAAAAATAHAAAACDgvOC8yMDE5CAAAAAkzLzMx</t>
  </si>
  <si>
    <t>LzIwMTIJAAAAATBj9CDwNRzXCC6ZPys2HNcIJUNJUS5UU0U6OTAyMS5JUV9PVEhFUl9DQV9TVVBQTC5GWTIwMTkBAAAA6HMNAAIAAAAFNjU2MjUBCAAAAAUAAAABMQEAAAAKMTk2OTMwNDIwMAMAAAACNzkCAAAABDEwNTUEAAAAATAHAAAACDgvOC8yMDE5CAAAAAkzLzMxLzIwMTkJAAAAATCK3yzwNRzXCMLUOis2HNcII0NJUS5UU1g6Q05SLklRX09USEVSX0xJQUJfTFQuRlkyMDE2AQAAAPxiBQACAAAAAzU5MwEIAAAABQAAAAExAQAAAAoxOTQzNTI1MDk0AwAAAAIyNwIAAAAEMTA2MgQAAAABMAcAAAAIOC84LzIwMTkIAAAACjEyLzMxLzIwMTYJAAAAATA2hYTpNRzXCFRg8is2HNcILkNJUS5UU0U6OTA0MS5JUV9PVEhFUl9GSU5BTkNFX0FDVF9TVVBQTC5GWTIwMTUBAAAAvMuVAAIAAAAFLTQ4MDkBCAAAAAUAAAABMQEAAAAKMTc0NTM3ODUyMgMAAAACNzkCAAAABDIwNTAEAAAAATAHAAAACDgvOC8yMDE5CAAAAAkzLzMxLzIwMTUJAAAAATDUrPLrNRzXCEXynis2HNcIHENJUS5UU0U6OTE0Mi5JUV9DVVNUT01fQkVUQS4BAAAAQqNZAAIAAAARMC4yMjY3NTk2NjY2MTk4MDgAprReBzYc1wjSyOkqNhzXCCFDSVEuVFNFOjkxNDIuSVFfQ0FTSF9FUVVJVi5GWTIwMDgBAAAAQqNZAAMAAAAAAFxm7u01HNcIV2x2KzYc1wgsQ0lRLk5ZU0U6VU5QLklRX05FVF9ERUJUX0VCSVREQV9DQVBFWC5GWTIwMTcBAAAA</t>
  </si>
  <si>
    <t>PrsEAAIAAAAIMi4yMjExMjkBCAAAAAUAAAABMQEAAAAKMTk0NDIxNjA1NgMAAAADMTYwAgAAAAUyMzMxNAQAAAABMAcAAAAIOC84LzIwMTkIAAAACjEyLzMxLzIwMTcJAAAAATCRd1HlNRzXCB57dSw2HNcIKkNJUS5OWVNFOlVOUC5JUV9JTkNfVEFYX1BBWV9DVVJSRU5ULkZZMjAxMQEAAAA+uwQAAgAAAAM0ODIBCAAAAAUAAAABMQEAAAAKMTY1NzI1MjY5MwMAAAADMTYwAgAAAAQxMDk0BAAAAAEwBwAAAAg4LzgvMjAxOQgAAAAKMTIvMzEvMjAxMQkAAAABMIYuoOo1HNcI1SfYKzYc1wgoQ0lRLlRTRTo5MDA3LklRX1RPVEFMX0xJQUJfRVFVSVRZLkZZMjAxMAEAAAAVZg0AAgAAAAcxMjk5Mjg5AQgAAAAFAAAAATEBAAAACjEzODY3MjQ0ODIDAAAAAjc5AgAAAAQxMDEzBAAAAAEwBwAAAAg4LzgvMjAxOQgAAAAJMy8zMS8yMDEwCQAAAAEwh+vO6zUc1wj8EuQrNhzXCCRDSVEuVFNFOjkxNDIuSVFfQ09NTU9OX0lTU1VFRC5GWTIwMTABAAAAQqNZAAMAAAAAALTI8O01HNcIY29XKzYc1wglQ0lRLk5ZU0U6TlNDLklRX0RJTFVUX0VQU19JTkNMLkZZMjAxMAEAAACsdQQAAgAAAAE0AQgAAAAFAAAAATEBAAAACjE1ODc3NzE4ODEDAAAAAzE2MAIAAAABOAQAAAABMAcAAAAIOC84LzIwMTkIAAAACjEyLzMxLzIwMTAJAAAAATA+k27nNRzXCCABniw2HNcIGkNJUS5UU1g6Q05SLklRX0NPR1MuRlkyMDA3AQAAAPxi</t>
  </si>
  <si>
    <t>BQACAAAABDQwMTkBCAAAAAUAAAABMQEAAAAKMTMxOTQ0NDE0NwMAAAACMjcCAAAAAjM0BAAAAAEwBwAAAAg4LzgvMjAxOQgAAAAKMTIvMzEvMjAwNwkAAAABMGYztOk1HNcIwbDhKzYc1wgZQ0lRLlRTRTo5MDQyLklRX05JLkZZMjAxMgEAAAAHYg0AAgAAAAUzOTI1MgEIAAAABQAAAAExAQAAAAoxNjQ3MTQ1NjcyAwAAAAI3OQIAAAACMTUEAAAAATAHAAAACDgvOC8yMDE5CAAAAAkzLzMxLzIwMTIJAAAAATABCQDtNRzXCAAZpis2HNcIKENJUS5UU0U6OTA0Mi5JUV9HV19JTlRBTl9BTU9SVF9DRi5GWTIwMTgBAAAAB2INAAIAAAAEMjMyMwEIAAAABQAAAAExAQAAAAoxODkzNTQ5MDMwAwAAAAI3OQIAAAAEMjE4MgQAAAABMAcAAAAIOC84LzIwMTkIAAAACTMvMzEvMjAxOAkAAAABMJvj2ew1HNcIcd2qKzYc1wgmQ0lRLlRTRTo5MDIyLklRX05FVF9ERUJUX0lTU1VFRC5GWTIwMTUBAAAA7nYNAAIAAAAGLTg3NTE3AQgAAAAFAAAAATEBAAAACjE3NDQ5NDYzNjADAAAAAjc5AgAAAAQyMDAzBAAAAAEwBwAAAAg4LzgvMjAxOQgAAAAJMy8zMS8yMDE1CQAAAAEwXaDV7jUc1wirBLIrNhzXCB5DSVEuVFNFOjkwNDEuSVFfU1RfREVCVC5GWTIwMTIBAAAAvMuVAAIAAAAGMjkwMDk4AQgAAAAFAAAAATEBAAAACjE1NTU3MDQ1NjkDAAAAAjc5AgAAAAQxMDQ2BAAAAAEwBwAAAAg4LzgvMjAxOQgAAAAJMy8zMS8yMDEy</t>
  </si>
  <si>
    <t>CQAAAAEwWB2O7jUc1wg/770rNhzXCCVDSVEuVFNYOkNQLklRX1RPVEFMX1JFVi5GWTIwMTEuLi4uSlBZAQAAAKl+DQACAAAADTM5MTgxNC4yNjMwNzIBCAAAAAUAAAABMQEAAAAKMTY2MjEyNDgwNAMAAAACNzkCAAAAAjI4BAAAAAEwBwAAAAg4LzgvMjAxOQgAAAAKMTIvMzEvMjAxMQkAAAABMMTPNeQ1HNcI9RWSLDYc1wgoQ0lRLk5ZU0U6VU5QLklRX01JTk9SSVRZX0lOVEVSRVNULkZZMjAxNwEAAAA+uwQAAwAAAAAAZjO06TUc1wilQlssNhzXCCdDSVEuVFNFOjkwNDIuSVFfQ0ZPX0NVUlJFTlRfTElBQi5GWTIwMTcBAAAAB2INAAIAAAAIMC4yNzU3ODIBCAAAAAUAAAABMQEAAAAKMTg0NzA3MjAwNAMAAAACNzkCAAAABDQxODUEAAAAATAHAAAACDgvOC8yMDE5CAAAAAkzLzMxLzIwMTcJAAAAATBnLvHlNRzXCJ3Igyw2HNcIKENJUS5UU0U6OTAwNy5JUV9UT1RBTF9ERUJUX0VRVUlUWS5GWTIwMTEBAAAAFWYNAAIAAAAIMzI2Ljg2MzUBCAAAAAUAAAABMQEAAAAKMTQ2MjcxMjU2NQMAAAACNzkCAAAABDQwMzQEAAAAATAHAAAACDgvOC8yMDE5CAAAAAkzLzMxLzIwMTEJAAAAATDuh4PlNRzXCIVLyyw2HNcIHUNJUS5UU1g6Q05SLklRX0lOQ19UQVguRlkyMDE0AQAAAPxiBQACAAAABDExOTMBCAAAAAUAAAABMQEAAAAKMTgyNjIxNzAzMAMAAAACMjcCAAAAAjc1BAAAAAEwBwAAAAg4LzgvMjAxOQgAAAAK</t>
  </si>
  <si>
    <t>MTIvMzEvMjAxNAkAAAABMG+Co+k1HNcIRvJrLDYc1wghQ0lRLlRTRTo5MDIxLklRX1NHQV9NQVJHSU4uRlkyMDEwAQAAAOhzDQACAAAABzE2LjM2ODMBCAAAAAUAAAABMQEAAAAKMTM5Njc1NTUxNgMAAAACNzkCAAAABDQzNzUEAAAAATAHAAAACDgvOC8yMDE5CAAAAAkzLzMxLzIwMTAJAAAAATA00H3mNRzXCPUVkiw2HNcIKkNJUS5UU0U6OTAyMS5JUV9URVZfRUJJVERBLjIwMDAuMjAxMi8wMy8zMQEAAADocw0AAgAAAAg1LjczODUyMwEHAAAABQAAAAExAQAAAAoxNTA3ODIyMTYwAwAAAAEwAgAAAAYxMDAwMzAEAAAAATAHAAAACTMvMzAvMjAxMggAAAAJMy8zMC8yMDEyDhKABzYc1whuePoqNhzXCCNDSVEuTllTRTpOU0MuSVFfQkFTSUNfV0VJR0hULkZZMjAxNQEAAACsdQQAAgAAAAczMDEuODczALrjXec1HNcIb+BYLDYc1wgiQ0lRLlNFSEs6NjYuSVFfT1RIRVJfRVFVSVRZLkZZMjAxMgEAAAC3Wg0AAgAAAAUyOTk3OQEIAAAABQAAAAExAQAAAAoxNjY3MjQxMTg3AwAAAAI2NAIAAAAEMTAyOAQAAAABMAcAAAAIOC84LzIwMTkIAAAACjEyLzMxLzIwMTIJAAAAATCNybzqNRzXCGbUByw2HNcIKENJUS5UU0U6OTA0MS5JUV9UT1RBTF9ERUJUX0lTU1VFRC5GWTIwMTcBAAAAvMuVAAIAAAAGMTQ2NDQyAQgAAAAFAAAAATEBAAAACjE4NDgyOTczNTkDAAAAAjc5AgAAAAQyMTYxBAAAAAEwBwAAAAg4Lzgv</t>
  </si>
  <si>
    <t>MjAxOQgAAAAJMy8zMS8yMDE3CQAAAAEw1Kzy6zUc1wjVJ9grNhzXCCVDSVEuVFNFOjkwMjAuSVFfQkFTSUNfRVBTX0VYQ0wuRlkyMDA4AQAAANxnDQACAAAACjQ3NC42MzQyMjQBCAAAAAUAAAABMQEAAAAKMTA2MTE5NzMyMgMAAAACNzkCAAAABDMwNjQEAAAAATAHAAAACDgvOC8yMDE5CAAAAAkzLzMxLzIwMDgJAAAAATAokh7wNRzXCK7a/Co2HNcIKkNJUS5UU0U6OTAyMC5JUV9UT1RBTF9BU1NFVFMuRlkyMDE2Li4uLkpQWQEAAADcZw0AAgAAAAc3Nzg5NzYyAQgAAAAFAAAAATEBAAAACjE3OTgzMzY0MDMDAAAAAjc5AgAAAAQxMDA3BAAAAAEwBwAAAAg4LzgvMjAxOQgAAAAJMy8zMS8yMDE2CQAAAAEwI5nJ5DUc1whBWv0sNhzXCCVDSVEuVFNFOjkwMjAuSVFfT1RIRVJfT1BFUl9BQ1QuRlkyMDEwAQAAANxnDQACAAAABi05MTgxMAEIAAAABQAAAAExAQAAAAoxNTYyNDg0NTQxAwAAAAI3OQIAAAAEMjA0NwQAAAABMAcAAAAIOC84LzIwMTkIAAAACTMvMzEvMjAxMAkAAAABMCiSHvA1HNcI7jY9KzYc1wghQ0lRLlRTRTo5MDIxLklRX1RPVEFMX0RFQlQuRlkyMDA2AQAAAOhzDQACAAAABzEwMjk2MDkBCAAAAAUAAAABMQEAAAAJNDU5NTgyMzg0AwAAAAI3OQIAAAAENDE3MwQAAAABMAcAAAAIOC84LzIwMTkIAAAACTMvMzEvMjAwNgkAAAABMBAaY+Q1HNcIZYLR/zUc1wgSQ0lRLi5JUV9ESVZFU1RfQ0Yu</t>
  </si>
  <si>
    <t>BQAAAAEAAAAIAAAAFChJbnZhbGlkIElkZW50aWZpZXIp+LTGEDYc1wj4tMYQNhzXCCVDSVEuTllTRTpOU0MuSVFfRElMVVRfRVBTX0VYQ0wuRlkyMDA3AQAAAKx1BAACAAAACDMuNjgwMjQxAQgAAAAFAAAAATEBAAAACjEzMjU4NDczOTADAAAAAzE2MAIAAAADMTQyBAAAAAEwBwAAAAg4LzgvMjAxOQgAAAAKMTIvMzEvMjAwNwkAAAABMDvve+g1HNcIZmxDLDYc1wgfQ0lRLk5ZU0U6VU5QLklRX05FVF9ERUJULkZZMjAxNQEAAAA+uwQAAgAAAAUxMjgxMAEIAAAABQAAAAExAQAAAAoxODczNjM0ODUxAwAAAAMxNjACAAAABDQzNjQEAAAAATAHAAAACDgvOC8yMDE5CAAAAAoxMi8zMS8yMDE1CQAAAAEwZjO06TUc1wjUMyksNhzXCCVDSVEuVFNYOkNOUi5JUV9JTlZFTlRPUllfVFVSTlMuRlkyMDE3AQAAAPxiBQACAAAACTE0LjY2MzI3OAEIAAAABQAAAAExAQAAAAoxOTQzNTI1MDk1AwAAAAIyNwIAAAAENDA4MgQAAAABMAcAAAAIOC84LzIwMTkIAAAACjEyLzMxLzIwMTcJAAAAATDR2VPlNRzXCAKKpyw2HNcIHkNJUS5TRUhLOjY2LklRX0VCSVRfSU5ULkZZMjAwOQEAAAC3Wg0AAgAAAAg2Ljc4MTI5MgEIAAAABQAAAAExAQAAAAoxNDM5OTg0OTQxAwAAAAI2NAIAAAAENDE4OQQAAAABMAcAAAAIOC84LzIwMTkIAAAACjEyLzMxLzIwMDkJAAAAATDuh4PlNRzXCMAqhiw2HNcIJkNJUS5UU0U6OTA0Mi5JUV9M</t>
  </si>
  <si>
    <t>VF9ERUJUX0NBUElUQUwuRlkyMDE0AQAAAAdiDQACAAAABzQyLjI0MzIBCAAAAAUAAAABMQEAAAAKMTY4MzkxNDQ2NAMAAAACNzkCAAAABDQxODcEAAAAATAHAAAACDgvOC8yMDE5CAAAAAkzLzMxLzIwMTQJAAAAATBnLvHlNRzXCAiE5Sw2HNcIKUNJUS5UU0U6OTE0Mi5JUV9DT01NT05fUFJFRl9ESVZfQ0YuRlkyMDE3AQAAAEKjWQADAAAAAAAyac/tNRzXCDqBais2HNcIF0NJUS4uSVFfU1RfREVCVF9JU1NVRUQuBQAAAAEAAAAIAAAAFChJbnZhbGlkIElkZW50aWZpZXIp+LTGEDYc1wj4tMYQNhzXCCtDSVEuVFNFOjkwMjEuSVFfTUlOT1JJVFlfSU5URVJFU1RfSVMuRlkyMDE2AQAAAOhzDQACAAAABS00MTcwAQgAAAAFAAAAATEBAAAACjE3OTgzMzY0NzgDAAAAAjc5AgAAAAI4MwQAAAABMAcAAAAIOC84LzIwMTkIAAAACTMvMzEvMjAxNgkAAAABMIrfLPA1HNcIQIoNKzYc1wglQ0lRLlRTRTo5MDQyLklRX0RJTFVUX0VQU19FWENMLkZZMjAxNgEAAAAHYg0AAgAAAAkyNzcuNjY4MTkBCAAAAAUAAAABMQEAAAAKMTc5NjgzMjU5NwMAAAACNzkCAAAAAzE0MgQAAAABMAcAAAAIOC84LzIwMTkIAAAACTMvMzEvMjAxNgkAAAABMJvj2ew1HNcIUXjHKzYc1wgZQ0lRLlRTRTo5MDIxLklRX0RPLkZZMjAxMAEAAADocw0AAwAAAAAA6YKG8TUc1wiVYwYrNhzXCBpDSVEuVFNFOjkwMjAuSVFfUkVWLkZZMjAxNAEA</t>
  </si>
  <si>
    <t>AADcZw0AAgAAAAcyNzAyOTE2AQgAAAAFAAAAATEBAAAACjE2ODY2MzgyMjcDAAAAAjc5AgAAAAMxMTIEAAAAATAHAAAACDgvOC8yMDE5CAAAAAkzLzMxLzIwMTQJAAAAATBj9CDwNRzXCK7a/Co2HNcIJUNJUS5UU0U6OTAwNy5JUV9MVF9ERUJUX1JFUEFJRC5GWTIwMDgBAAAAFWYNAAIAAAAGLTYzMDQ0AQgAAAAFAAAAATEBAAAACjEwNjI3NTA3NjUDAAAAAjc5AgAAAAQyMDM2BAAAAAEwBwAAAAg4LzgvMjAxOQgAAAAJMy8zMS8yMDA4CQAAAAEwh+vO6zUc1wiXUcArNhzXCCZDSVEuTllTRTpOU0MuSVFfU0FMRVNfTUFSS0VUSU5HLkZZMjAxNwEAAACsdQQAAwAAAAAAuuNd5zUc1whYZoEsNhzXCChDSVEuVFNFOjkwMjEuSVFfVE9UQUxfREVCVF9SRVBBSUQuRlkyMDE2AQAAAOhzDQACAAAABi02OTY3NQEIAAAABQAAAAExAQAAAAoxNzk4MzM2NDc4AwAAAAI3OQIAAAAEMjE2NgQAAAABMAcAAAAIOC84LzIwMTkIAAAACTMvMzEvMjAxNgkAAAABMIrfLPA1HNcI5Dz/KjYc1wgmQ0lRLk5ZU0U6TlNDLklRX1BFUklPRExFTkdUSF9JUy5GWTIwMTUBAAAArHUEAAEAAAACMTIAuuNd5zUc1wgSk0osNhzXCB9DSVEuTllTRTpOU0MuSVFfREFfU1VQUEwuRlkyMDE4AQAAAKx1BAACAAAABDExMDIBCAAAAAUAAAABMQEAAAAKMTk0NDIwMDk5NwMAAAADMTYwAgAAAAI0MQQAAAABMAcAAAAIOC84LzIwMTkIAAAACjEy</t>
  </si>
  <si>
    <t>LzMxLzIwMTgJAAAAATC6413nNRzXCBKTSiw2HNcIJUNJUS5UU1g6Q1AuSVFfTkVUX0lOVEVSRVNUX0VYUC5GWTIwMDgBAAAAqX4NAAIAAAAGLTIzOS42AQgAAAAFAAAAATEBAAAACjE0MzY3NzAyNTEDAAAAAjI3AgAAAAMzNjgEAAAAATAHAAAACDgvOC8yMDE5CAAAAAoxMi8zMS8yMDA4CQAAAAEwYueG6TUc1wiOcAosNhzXCCBDSVEuVFNFOjkwMjAuSVFfRElWX1NIQVJFLkZZMjAxNAEAAADcZw0AAgAAAAMxMjABCAAAAAUAAAABMQEAAAAKMTY4NjYzODIyNwMAAAACNzkCAAAABDMwNTgEAAAAATAHAAAACDgvOC8yMDE5CAAAAAkzLzMxLzIwMTQJAAAAATDNTbPvNRzXCMK/Ris2HNcIJkNJUS5UU0U6OTAwNy5JUV9JTlZFU1RfTE9BTlNfQ0YuRlkyMDA5AQAAABVmDQACAAAAAjM2AQgAAAAFAAAAATEBAAAACjEzODY3MjM4MTkDAAAAAjc5AgAAAAQyMDMyBAAAAAEwBwAAAAg4LzgvMjAxOQgAAAAJMy8zMS8yMDA5CQAAAAEwh+vO6zUc1wg0EDYrNhzXCCVDSVEuTllTRTpOU0MuSVFfTFRfREVCVF9FUVVJVFkuRlkyMDEyAQAAAKx1BAACAAAABzg3Ljc1NjEBCAAAAAUAAAABMQEAAAAKMTcxODUzNzc1MwMAAAADMTYwAgAAAAQ0MDg1BAAAAAEwBwAAAAg4LzgvMjAxOQgAAAAKMTIvMzEvMjAxMgkAAAABMI5tM+Q1HNcIZNHzLDYc1wggQ0lRLlRTRTo5MDIwLklRX1RPVEFMX1JFVi5GWTIwMTkBAAAA3GcNAAIA</t>
  </si>
  <si>
    <t>AAAHMzAwMjA0MwEIAAAABQAAAAExAQAAAAoxOTY5MzA0MjAzAwAAAAI3OQIAAAACMjgEAAAAATAHAAAACDgvOC8yMDE5CAAAAAkzLzMxLzIwMTkJAAAAATDNTbPvNRzXCPStMys2HNcIIkNJUS5UU0U6OTAyMS5JUV9BU1NFVF9UVVJOUy5GWTIwMTQBAAAA6HMNAAIAAAAIMC41MDIxMTYBCAAAAAUAAAABMQEAAAAKMTY4NjYzNzY2NwMAAAACNzkCAAAABDQxNzcEAAAAATAHAAAACDgvOC8yMDE5CAAAAAkzLzMxLzIwMTQJAAAAATA00H3mNRzXCNIwSCw2HNcIIENJUS5UU0U6OTE0Mi5JUV9SRF9FWFBfRk4uRlkyMDExAQAAAEKjWQADAAAAAAC0yPDtNRzXCLVaYys2HNcIIkNJUS5UU0U6OTAwNy5JUV9PVEhFUl9JTlRBTi5GWTIwMTcBAAAAFWYNAAIAAAAFMTM1MTQBCAAAAAUAAAABMQEAAAAKMTg0ODg3OTU0MwMAAAACNzkCAAAABDEwNDAEAAAAATAHAAAACDgvOC8yMDE5CAAAAAkzLzMxLzIwMTcJAAAAATBoOr7rNRzXCGWHLCs2HNcIIENJUS5OWVNFOlVOUC5JUV9CVUlMRElOR1MuRlkyMDEyAQAAAD67BAADAAAAAACGLqDqNRzXCKVCWyw2HNcILUNJUS5UU0U6OTA0MS5JUV9PVEhFUl9JTlZFU1RfQUNUX1NVUFBMLkZZMjAwOAEAAAC8y5UAAgAAAAUzMjc5NgEIAAAABQAAAAExAQAAAAoxMzQwMzM1NTQzAwAAAAI3OQIAAAAEMjA1MQQAAAABMAcAAAAIOC84LzIwMTkIAAAACTMvMzEvMjAwOAkAAAABMBi7</t>
  </si>
  <si>
    <t>i+41HNcIqUKOKzYc1wgZQ0lRLk5ZU0U6VU5QLklRX0JFVEFfMllSLgEAAAA+uwQAAgAAABEwLjk5MDIwMjE4MTczMDY5NACmtF4HNhzXCNLI6So2HNcIJUNJUS5UU1g6Q05SLklRX0ZJTElOR19DVVJSRU5DWS5GWTIwMTMBAAAA/GIFAAMAAAADQ0FEAG+Co+k1HNcId1RuLDYc1wgqQ0lRLlRTRTo5MDA3LklRX1RPVEFMX0NPTU1PTl9FUVVJVFkuRlkyMDEwAQAAABVmDQACAAAABjIxMDI0OAEIAAAABQAAAAExAQAAAAoxMzg2NzI0NDgyAwAAAAI3OQIAAAAEMTAwNgQAAAABMAcAAAAIOC84LzIwMTkIAAAACTMvMzEvMjAxMAkAAAABMIfrzus1HNcIl1HAKzYc1wggQ0lRLlRTRTo5MDIxLklRX1NUX0lOVkVTVC5GWTIwMTIBAAAA6HMNAAMAAAAAAOmChvE1HNcI5Dz/KjYc1wgaQ0lRLlRTWDpDTlIuSVFfQ09HUy5GWTIwMTYBAAAA/GIFAAIAAAAENTEzNwEIAAAABQAAAAExAQAAAAoxOTQzNTI1MDk0AwAAAAIyNwIAAAACMzQEAAAAATAHAAAACDgvOC8yMDE5CAAAAAoxMi8zMS8yMDE2CQAAAAEwNoWE6TUc1wgUlissNhzXCCFDSVEuVFNFOjkwMDcuSVFfQ0FTSF9FUVVJVi5GWTIwMTABAAAAFWYNAAIAAAAFMzE0NTIBCAAAAAUAAAABMQEAAAAKMTM4NjcyNDQ4MgMAAAACNzkCAAAABDEwOTYEAAAAATAHAAAACDgvOC8yMDE5CAAAAAkzLzMxLzIwMTAJAAAAATCH687rNRzXCC6ZPys2HNcIH0NJUS5TRUhLOjY2</t>
  </si>
  <si>
    <t>LklRX1NUX0lOVkVTVC5GWTIwMTIBAAAAt1oNAAIAAAAENDE4MwEIAAAABQAAAAExAQAAAAoxNjY3MjQxMTg3AwAAAAI2NAIAAAAEMTA2OQQAAAABMAcAAAAIOC84LzIwMTkIAAAACjEyLzMxLzIwMTIJAAAAATCNybzqNRzXCL2/Eyw2HNcII0NJUS5OWVNFOk5TQy5JUV9UT1RBTF9FUVVJVFkuRlkyMDExAQAAAKx1BAACAAAABDk5MTEBCAAAAAUAAAABMQEAAAAKMTY1ODMxNTY3NwMAAAADMTYwAgAAAAQxMjc1BAAAAAEwBwAAAAg4LzgvMjAxOQgAAAAKMTIvMzEvMjAxMQkAAAABMD6Tbuc1HNcIldEmLDYc1wgZQ0lRLk5ZU0U6TlNDLklRX0FELkZZMjAxMgEAAACsdQQAAgAAAAUtOTkyMgEIAAAABQAAAAExAQAAAAoxNzE4NTM3NzUzAwAAAAMxNjACAAAABDEwNzUEAAAAATAHAAAACDgvOC8yMDE5CAAAAAoxMi8zMS8yMDEyCQAAAAEwPpNu5zUc1wiCXREsNhzXCBtDSVEuU0VISzo2Ni5JUV9FQklUQS5GWTIwMDgBAAAAt1oNAAIAAAAFMTE0MTEBCAAAAAUAAAABMQEAAAAKMTM1NTg4NjA3NwMAAAACNjQCAAAABjEwMDY4OQQAAAABMAcAAAAIOC84LzIwMTkIAAAACjEyLzMxLzIwMDgJAAAAATCyaLrqNRzXCBWK2is2HNcIJUNJUS5UU1g6Q1AuSVFfVE9UQUxfT1RIRVJfT1BFUi5GWTIwMDgBAAAAqX4NAAIAAAAFNDI4LjIBCAAAAAUAAAABMQEAAAAKMTQzNjc3MDI1MQMAAAACMjcCAAAAAzM4MAQAAAABMAcA</t>
  </si>
  <si>
    <t>AAAIOC84LzIwMTkIAAAACjEyLzMxLzIwMDgJAAAAATBi54bpNRzXCN6hfCw2HNcII0NJUS5UU1g6Q1AuSVFfRElMVVRfRVBTX0lOQ0wuRlkyMDExAQAAAKl+DQACAAAABDMuMzQBCAAAAAUAAAABMQEAAAAKMTY2MjEyNDgwNAMAAAACMjcCAAAAATgEAAAAATAHAAAACDgvOC8yMDE5CAAAAAoxMi8zMS8yMDExCQAAAAEwVrKA6DUc1wgSk0osNhzXCCVDSVEuVFNYOkNOUi5JUV9TQUxFU19NQVJLRVRJTkcuRlkyMDEwAQAAAPxiBQADAAAAAAC2IaHpNRzXCIDX6Cs2HNcIJENJUS5TRUhLOjY2LklRX0dBSU5fSU5WRVNUX0NGLkZZMjAxMQEAAAC3Wg0AAgAAAAE0AQgAAAAFAAAAATEBAAAACjE2MDAxODg2OTkDAAAAAjY0AgAAAAQyMDkwBAAAAAEwBwAAAAg4LzgvMjAxOQgAAAAKMTIvMzEvMjAxMQkAAAABMI3JvOo1HNcIQezcKzYc1wgrQ0lRLlRTRTo5MDIxLklRX05JX0FWQUlMX0VYQ0xfTUFSR0lOLkZZMjAxOAEAAADocw0AAgAAAAU3LjM2NAEIAAAABQAAAAExAQAAAAoxODk0MzE1NDYxAwAAAAI3OQIAAAAENDE4MgQAAAABMAcAAAAIOC84LzIwMTkIAAAACTMvMzEvMjAxOAkAAAABMDTQfeY1HNcIisLBLDYc1wgoQ0lRLk5ZU0U6TlNDLklRX1RPVEFMX0RFQlRfRUJJVERBLkZZMjAxMgEAAACsdQQAAgAAAAgyLjE3ODY5NQEIAAAABQAAAAExAQAAAAoxNzE4NTM3NzUzAwAAAAMxNjACAAAABDQxOTIEAAAA</t>
  </si>
  <si>
    <t>ATAHAAAACDgvOC8yMDE5CAAAAAoxMi8zMS8yMDEyCQAAAAEwjm0z5DUc1wha17UsNhzXCBpDSVEuVFNFOjkxNDIuSVFfRUJULkZZMjAxMgEAAABCo1kAAwAAAAAAtMjw7TUc1wjnsBQrNhzXCChDSVEuTllTRTpVTlAuSVFfVE9UQUxfREVCVF9FUVVJVFkuRlkyMDA4AQAAAD67BAACAAAABzU3Ljc5MTEBCAAAAAUAAAABMQEAAAAKMTQyNTU5MjYyMgMAAAADMTYwAgAAAAQ0MDM0BAAAAAEwBwAAAAg4LzgvMjAxOQgAAAAKMTIvMzEvMjAwOAkAAAABMGzoheU1HNcIUl3eLDYc1wgmQ0lRLlRTWDpDTlIuSVFfREFZU19QQVlBQkxFX09VVC5GWTIwMDgBAAAA/GIFAAIAAAAJMzQuODYwNzY4AQgAAAAFAAAAATEBAAAACjE0Mzc5MDAzMjYDAAAAAjI3AgAAAAQ0MTgzBAAAAAEwBwAAAAg4LzgvMjAxOQgAAAAKMTIvMzEvMjAwOAkAAAABMJF3UeU1HNcIKm/xLDYc1wglQ0lRLk5ZU0U6TlNDLklRX09USEVSX09QRVJfQUNULkZZMjAxNgEAAACsdQQAAgAAAAI3NwEIAAAABQAAAAExAQAAAAoxOTQ0MjAxMDA0AwAAAAMxNjACAAAABDIwNDcEAAAAATAHAAAACDgvOC8yMDE5CAAAAAoxMi8zMS8yMDE2CQAAAAEwuuNd5zUc1whfbyQsNhzXCC9DSVEuVFNYOkNQLklRX0NIQU5HRV9ORVRfV09SS0lOR19DQVBJVEFMLkZZMjAxMgEAAACpfg0AAgAAAAMxNDQBCAAAAAUAAAABMQEAAAAKMTc2NzUwOTk2MQMAAAACMjcCAAAA</t>
  </si>
  <si>
    <t>BDQ0MjEEAAAAATAHAAAACDgvOC8yMDE5CAAAAAoxMi8zMS8yMDEyCQAAAAEwVrKA6DUc1wjeoXwsNhzXCCZDSVEuVFNYOkNOUi5JUV9NQVJLRVRDQVAuMjAwNC8zLzMxLkpQWQEAAAD8YgUAAgAAAA4xMTU3MjEwLjMxMjg2MwEGAAAABQAAAAExAQAAAAc5OTMwODkwAwAAAAI3OQIAAAAGMTAwMDU0BAAAAAEwBwAAAAkzLzMxLzIwMDRrUlwHNhzXCCZoHUQ2HNcIJENJUS5UU0U6OTAyMC5JUV9NQVJLRVRDQVAuMjAwOC8wMy8zMQEAAADcZw0AAgAAAAszMzEyODI0LjEwMQEGAAAABQAAAAExAQAAAAk3NTc0NjUzNzcDAAAAAjc5AgAAAAYxMDAwNTQEAAAAATAHAAAACTMvMzEvMjAwOA0Uzgo2HNcIo6cLLTYc1wgqQ0lRLlRTRTo5MDA3LklRX1RFVl9FQklUREEuMjAwMC4yMDE4LzAzLzMxAQAAABVmDQACAAAACTEzLjM4MTM5NQEHAAAABQAAAAExAQAAAAoxODc0NTA2Njg0AwAAAAEwAgAAAAYxMDAwMzAEAAAAATAHAAAACTMvMzAvMjAxOAgAAAAJMy8zMC8yMDE4DhKABzYc1whuePoqNhzXCCBDSVEuVFNFOjkwMjAuSVFfQ0hBTkdFX0FSLkZZMjAxMgEAAADcZw0AAgAAAAYtNTQ4MzUBCAAAAAUAAAABMQEAAAAKMTU2MjQ4NDQ1NQMAAAACNzkCAAAABDIwMTgEAAAAATAHAAAACDgvOC8yMDE5CAAAAAkzLzMxLzIwMTIJAAAAATBj9CDwNRzXCIDsDys2HNcIGkNJUS4wLklRX0RBWVNfU0FMRVNfT1VULkZZBQAA</t>
  </si>
  <si>
    <t>AAAAAAAIAAAAFShJbnZhbGlkIFRpbWUgUGVyaW9kKY5tM+Q1HNcI8oAELTYc1wghQ0lRLjAuSVFfTkVUX0RFQlRfRUJJVERBX0NBUEVYLkZZBQAAAAAAAAAIAAAAFShJbnZhbGlkIFRpbWUgUGVyaW9kKY5tM+Q1HNcIgbz/LDYc1wghQ0lRLlRTRTo5MDIyLklRX09USEVSX09QRVIuRlkyMDE5AQAAAO52DQADAAAAAAB7AtjuNRzXCDqBais2HNcIHkNJUS5UU0U6OTAyMS5JUV9XSVBfSU5WLkZZMjAwOAEAAADocw0AAwAAAAAA6YKG8TUc1wjCv0YrNhzXCCpDSVEuVFNFOjkwNDEuSVFfVE9UQUxfQ09NTU9OX0VRVUlUWS5GWTIwMTgBAAAAvMuVAAIAAAAGMzY2NDEwAQgAAAAFAAAAATEBAAAACjE4OTQ1Njc3ODcDAAAAAjc5AgAAAAQxMDA2BAAAAAEwBwAAAAg4LzgvMjAxOQgAAAAJMy8zMS8yMDE4CQAAAAEw1Kzy6zUc1wiXUcArNhzXCChDSVEuVFNFOjkwMjAuSVFfTUlOT1JJVFlfSU5URVJFU1QuRlkyMDA4AQAAANxnDQACAAAABTI1NjA3AQgAAAAFAAAAATEBAAAACjEwNjExOTczMjIDAAAAAjc5AgAAAAQxMDUyBAAAAAEwBwAAAAg4LzgvMjAxOQgAAAAJMy8zMS8yMDA4CQAAAAEwKJIe8DUc1wivSzErNhzXCC5DSVEuTllTRTpOU0MuSVFfT1RIRVJfRklOQU5DRV9BQ1RfU1VQUEwuRlkyMDEyAQAAAKx1BAADAAAAAAA+k27nNRzXCNKemyw2HNcIJkNJUS5UU0U6OTAyMS5JUV9FRkZFQ1RfVEFYX1JBVEUu</t>
  </si>
  <si>
    <t>RlkyMDEwAQAAAOhzDQACAAAABzQ0LjAwMzcBCAAAAAUAAAABMQEAAAAKMTM5Njc1NTUxNgMAAAACNzkCAAAABDQzNzYEAAAAATAHAAAACDgvOC8yMDE5CAAAAAkzLzMxLzIwMTAJAAAAATDpgobxNRzXCDcNVSs2HNcIJ0NJUS5UU1g6Q1AuSVFfQ09NTU9OX1BSRUZfRElWX0NGLkZZMjAxNQEAAACpfg0AAwAAAAAABY156DUc1whfbyQsNhzXCCVDSVEuTllTRTpOU0MuSVFfTkVUX1JFTlRBTF9FWFAuRlkyMDA5AQAAAKx1BAADAAAAAAA+k27nNRzXCCeH+Ss2HNcIK0NJUS5UU0U6OTAyMi5JUV9NSU5PUklUWV9JTlRFUkVTVF9DRi5GWTIwMDkBAAAA7nYNAAMAAAAAABhfGO81HNcIOoFqKzYc1wgoQ0lRLlRTRTo5MTQyLklRX1RPVEFMX0RFQlQuRlkyMDE5Li4uLkpQWQEAAABCo1kAAgAAAAYxMDc5NjYBCAAAAAUAAAABMQEAAAAKMTk2OTQ0NzM1MgMAAAACNzkCAAAABDQxNzMEAAAAATAHAAAACDgvOC8yMDE5CAAAAAkzLzMxLzIwMTkJAAAAATAjmcnkNRzXCEFa/Sw2HNcIGUNJUS5OWVNFOlVOUC5JUV9BUi5GWTIwMTIBAAAAPrsEAAIAAAAEMTMzMQEIAAAABQAAAAExAQAAAAoxNzE4MDkyMTI5AwAAAAMxNjACAAAABDEwMjEEAAAAATAHAAAACDgvOC8yMDE5CAAAAAoxMi8zMS8yMDEyCQAAAAEwhi6g6jUc1wj6DwMsNhzXCCJDSVEuVFNFOjkwNDEuSVFfR0FJTl9BU1NFVFMuRlkyMDE3AQAAALzLlQACAAAA</t>
  </si>
  <si>
    <t>AzcwNQEIAAAABQAAAAExAQAAAAoxODQ4Mjk3MzU5AwAAAAI3OQIAAAACNTYEAAAAATAHAAAACDgvOC8yMDE5CAAAAAkzLzMxLzIwMTcJAAAAATDUrPLrNRzXCAAZpis2HNcIHUNJUS5TRUhLOjY2LklRX1dJUF9JTlYuRlkyMDE4AQAAALdaDQADAAAAAAD0GqzqNRzXCP2PaSw2HNcIGkNJUS5UU1g6Q1AuSVFfREFfQ0YuRlkyMDA5AQAAAKl+DQACAAAAAzQ0MwEIAAAABQAAAAExAQAAAAoxNTI5ODQxMDY5AwAAAAIyNwIAAAAEMjE2MAQAAAABMAcAAAAIOC84LzIwMTkIAAAACjEyLzMxLzIwMDkJAAAAATBWsoDoNRzXCIJdESw2HNcIIUNJUS5OWVNFOlVOUC5JUV9TR0FfTUFSR0lOLkZZMjAwOAEAAAA+uwQAAwAAAAAAbOiF5TUc1wgqb/EsNhzXCB9DSVEuVFNFOjkwMjAuSVFfQVJfVFVSTlMuRlkyMDExAQAAANxnDQACAAAACDguNjYxMDMxAQgAAAAFAAAAATEBAAAACjE1NjI0ODQ1OTkDAAAAAjc5AgAAAAQ0MDAxBAAAAAEwBwAAAAg4LzgvMjAxOQgAAAAJMy8zMS8yMDExCQAAAAEwJW575jUc1wht3XcsNhzXCCRDSVEuVFNFOjkwMjIuSVFfQ1VSUkVOQ1lfR0FJTi5GWTIwMTcBAAAA7nYNAAMAAAAAAF2g1e41HNcIHAp0KzYc1wgZQ0lRLlRTRTo5MDQxLklRX0ZYLkZZMjAwOAEAAAC8y5UAAgAAAAQtMTM1AQgAAAAFAAAAATEBAAAACjEzNDAzMzU1NDMDAAAAAjc5AgAAAAQyMTQ0BAAAAAEwBwAAAAg4Lzgv</t>
  </si>
  <si>
    <t>MjAxOQgAAAAJMy8zMS8yMDA4CQAAAAEwGLuL7jUc1wgrjbsrNhzXCCJDSVEuTllTRTpOU0MuSVFfTEVWRVJFRF9GQ0YuRlkyMDE0AQAAAKx1BAACAAAABjM5NS4yNQEIAAAABQAAAAExAQAAAAoxODI2NTI2ODUwAwAAAAMxNjACAAAABDQ0MjIEAAAAATAHAAAACDgvOC8yMDE5CAAAAAoxMi8zMS8yMDE0CQAAAAEwuuNd5zUc1wiV0SYsNhzXCCFDSVEuTllTRTpOU0MuSVFfT1RIRVJfT1BFUi5GWTIwMTYBAAAArHUEAAMAAAAAALrjXec1HNcInciDLDYc1wgdQ0lRLlRTWDpDUC5JUV9UT1RBTF9DTC5GWTIwMTYBAAAAqX4NAAIAAAAEMTM0NwEIAAAABQAAAAExAQAAAAoxOTQ1MzU0NTc1AwAAAAIyNwIAAAAEMTAwOQQAAAABMAcAAAAIOC84LzIwMTkIAAAACjEyLzMxLzIwMTYJAAAAATAFjXnoNRzXCNotZyw2HNcIIUNJUS5UU1g6Q1AuSVFfVE9UQUxfQVNTRVRTLkZZMjAwOQEAAACpfg0AAgAAAAcxNDE1NC44AQgAAAAFAAAAATEBAAAACjE1Mjk4NDEwNjkDAAAAAjI3AgAAAAQxMDA3BAAAAAEwBwAAAAg4LzgvMjAxOQgAAAAKMTIvMzEvMjAwOQkAAAABMFaygOg1HNcI8R41LDYc1wghQ0lRLlRTWDpDTlIuSVFfRUJJVF9NQVJHSU4uRlkyMDExAQAAAPxiBQACAAAABzM2LjUwODYBCAAAAAUAAAABMQEAAAAKMTY1NjMyNzYwNwMAAAACMjcCAAAABDQwNTMEAAAAATAHAAAACDgvOC8yMDE5CAAAAAoxMi8zMS8y</t>
  </si>
  <si>
    <t>MDExCQAAAAEwkXdR5TUc1wgxctIsNhzXCCNDSVEuVFNFOjkwMjIuSVFfQkVUQV8yWVIuMjAxNy8wMy8zMQEAAADudg0AAgAAABEwLjgzNDgwNDI1NDQ0NzY5NwBnoc8KNhzXCE+WQC82HNcIIENJUS5UU0U6OTAyMS5JUV9TVF9JTlZFU1QuRlkyMDE0AQAAAOhzDQACAAAABTE4MDAwAQgAAAAFAAAAATEBAAAACjE2ODY2Mzc2NjcDAAAAAjc5AgAAAAQxMDY5BAAAAAEwBwAAAAg4LzgvMjAxOQgAAAAJMy8zMS8yMDE0CQAAAAEwSn0q8DUc1wiB5k0rNhzXCA5DSVEuLklRX0NBUEVYLgUAAAABAAAACAAAABQoSW52YWxpZCBJZGVudGlmaWVyKTX/8xA2HNcINf/zEDYc1wguQ0lRLlRTRTo5MDA3LklRX09USEVSX0ZJTkFOQ0VfQUNUX1NVUFBMLkZZMjAxNAEAAAAVZg0AAgAAAAYtMTA4MjABCAAAAAUAAAABMQEAAAAKMTY4NzA0NDY2MQMAAAACNzkCAAAABDIwNTAEAAAAATAHAAAACDgvOC8yMDE5CAAAAAkzLzMxLzIwMTQJAAAAATBoOr7rNRzXCIlL/is2HNcIH0NJUS5UU0U6OTA0MS5JUV9UUkVBU1VSWS5GWTIwMDkBAAAAvMuVAAIAAAAFLTM2NjABCAAAAAUAAAABMQEAAAAKMTM4MTUyMjg0NQMAAAACNzkCAAAABDEyNDgEAAAAATAHAAAACDgvOC8yMDE5CAAAAAkzLzMxLzIwMDkJAAAAATAYu4vuNRzXCFF4xys2HNcIJUNJUS5UU1g6Q05SLklRX0NBU0hfQ09OVkVSU0lPTi5GWTIwMDcBAAAA/GIFAAIAAAAI</t>
  </si>
  <si>
    <t>LTYuODgwOTgBCAAAAAUAAAABMQEAAAAKMTMxOTQ0NDE0NwMAAAACMjcCAAAABDQxODQEAAAAATAHAAAACDgvOC8yMDE5CAAAAAoxMi8zMS8yMDA3CQAAAAEwkXdR5TUc1wiaM/YsNhzXCB9DSVEuVFNFOjkwMjEuSVFfVFJFQVNVUlkuRlkyMDEyAQAAAOhzDQACAAAABi0zMDM0MwEIAAAABQAAAAExAQAAAAoxNjQzMjE3NDQ5AwAAAAI3OQIAAAAEMTI0OAQAAAABMAcAAAAIOC84LzIwMTkIAAAACTMvMzEvMjAxMgkAAAABMOmChvE1HNcIznUZKzYc1wgrQ0lRLlRTRTo5MDA3LklRX01JTk9SSVRZX0lOVEVSRVNUX0lTLkZZMjAwOQEAAAAVZg0AAgAAAAQtMTI1AQgAAAAFAAAAATEBAAAACjEzODY3MjM4MTkDAAAAAjc5AgAAAAI4MwQAAAABMAcAAAAIOC84LzIwMTkIAAAACTMvMzEvMjAwOQkAAAABMIfrzus1HNcIgNfoKzYc1wgjQ0lRLlRTWDpDTlIuSVFfSU1QQUlSTUVOVF9HVy5GWTIwMTIBAAAA/GIFAAMAAAAAAG+Co+k1HNcI6aSQKzYc1wgjQ0lRLk5ZU0U6TlNDLklRX1RPVEFMX0VRVUlUWS5GWTIwMTcBAAAArHUEAAIAAAAFMTYzNTkBCAAAAAUAAAABMQEAAAAKMTk0NDIwMTAxNgMAAAADMTYwAgAAAAQxMjc1BAAAAAEwBwAAAAg4LzgvMjAxOQgAAAAKMTIvMzEvMjAxNwkAAAABMLrjXec1HNcIT2C/LDYc1wgsQ0lRLlRTWDpDUC5JUV9PVEhFUl9GSU5BTkNFX0FDVF9TVVBQTC5GWTIwMDgBAAAAqX4N</t>
  </si>
  <si>
    <t>AAIAAAAFLTMwLjkBCAAAAAUAAAABMQEAAAAKMTQzNjc3MDI1MQMAAAACMjcCAAAABDIwNTAEAAAAATAHAAAACDgvOC8yMDE5CAAAAAoxMi8zMS8yMDA4CQAAAAEwVrKA6DUc1wh3VG4sNhzXCCNDSVEuVFNYOkNQLklRX0RBWVNfU0FMRVNfT1VULkZZMjAxMQEAAACpfg0AAgAAAAgyMy4yMjc4NwEIAAAABQAAAAExAQAAAAoxNjYyMTI0ODA0AwAAAAIyNwIAAAAENDA0MgQAAAABMAcAAAAIOC84LzIwMTkIAAAACjEyLzMxLzIwMTEJAAAAATDR2VPlNRzXCJg21yw2HNcIIENJUS5UU0U6OTA0Mi5JUV9TR0FfU1VQUEwuRlkyMDE3AQAAAAdiDQACAAAABTI1MDc4AQgAAAAFAAAAATEBAAAACjE4NDcwNzIwMDQDAAAAAjc5AgAAAAMxMDIEAAAAATAHAAAACDgvOC8yMDE5CAAAAAkzLzMxLzIwMTcJAAAAATCb49nsNRzXCKlCjis2HNcIHkNJUS5UU0U6OTA0Mi5JUV9SQVdfSU5WLkZZMjAxNQEAAAAHYg0AAgAAAAQ0MzIxAQgAAAAFAAAAATEBAAAACjE3NDM1MTkzMTQDAAAAAjc5AgAAAAQzMTcxBAAAAAEwBwAAAAg4LzgvMjAxOQgAAAAJMy8zMS8yMDE1CQAAAAEwm+PZ7DUc1wg/770rNhzXCCFDSVEuTllTRTpOU0MuSVFfQ0FTSF9GSU5BTi5GWTIwMTABAAAArHUEAAIAAAAFLTE0MjcBCAAAAAUAAAABMQEAAAAKMTU4Nzc3MTg4MQMAAAADMTYwAgAAAAQyMDA0BAAAAAEwBwAAAAg4LzgvMjAxOQgAAAAKMTIvMzEv</t>
  </si>
  <si>
    <t>MjAxMAkAAAABMD6Tbuc1HNcI8R41LDYc1wgfQ0lRLlRTWDpDTlIuSVFfUEFSVF9USU1FLkZZMjAxNAEAAAD8YgUAAwAAAAAANoWE6TUc1wi7vDIsNhzXCCBDSVEuVFNFOjkwMDcuSVFfU0dBX1NVUFBMLkZZMjAxOAEAAAAVZg0AAgAAAAU3OTM4OQEIAAAABQAAAAExAQAAAAoxODk1MDAyMDIzAwAAAAI3OQIAAAADMTAyBAAAAAEwBwAAAAg4LzgvMjAxOQgAAAAJMy8zMS8yMDE4CQAAAAEwaDq+6zUc1wijOesrNhzXCCNDSVEuVFNFOjkwNDEuSVFfQkVUQV81WVIuMjAwOS8wMy8zMQEAAAC8y5UAAgAAABIwLjAxNzU2ODA1MzY5MTI3NzcAprReBzYc1wj2CQ4tNhzXCCZDSVEuVFNYOkNQLklRX1RPVEFMX0xJQUJfRVFVSVRZLkZZMjAxNwEAAACpfg0AAgAAAAUyMDEzNQEIAAAABQAAAAExAQAAAAoxOTQ1MzU0Njc1AwAAAAIyNwIAAAAEMTAxMwQAAAABMAcAAAAIOC84LzIwMTkIAAAACjEyLzMxLzIwMTcJAAAAATA773voNRzXCLS5USw2HNcIJ0NJUS5UU0U6OTAyMi5JUV9DQVNIX09QRVIuRlkyMDA5Li4uLkpQWQEAAADudg0AAgAAAAY0NTk1OTcBCAAAAAUAAAABMQEAAAAKMTM4MDUyODY4NgMAAAACNzkCAAAABDIwMDYEAAAAATAHAAAACDgvOC8yMDE5CAAAAAkzLzMxLzIwMDkJAAAAATAjmcnkNRzXCAL4+iw2HNcIIENJUS5UU0U6OTAyMC5JUV9DSEFOR0VfQVIuRlkyMDE0AQAAANxnDQACAAAABi02NjU4</t>
  </si>
  <si>
    <t>MgEIAAAABQAAAAExAQAAAAoxNjg2NjM4MjI3AwAAAAI3OQIAAAAEMjAxOAQAAAABMAcAAAAIOC84LzIwMTkIAAAACTMvMzEvMjAxNAkAAAABMM1Ns+81HNcI9K0zKzYc1wgnQ0lRLlRTRTo5MDQyLklRX0NBU0hfT1BFUi5GWTIwMTUuLi4uSlBZAQAAAAdiDQACAAAABjEzMTg4MQEIAAAABQAAAAExAQAAAAoxNzQzNTE5MzE0AwAAAAI3OQIAAAAEMjAwNgQAAAABMAcAAAAIOC84LzIwMTkIAAAACTMvMzEvMjAxNQkAAAABMCOZyeQ1HNcIYtTULDYc1wgdQ0lRLlNFSEs6NjYuSVFfSU5DX1RBWC5GWTIwMTgBAAAAt1oNAAIAAAAEMjMyNQEIAAAABQAAAAExAQAAAAoxOTUzODM1MTg1AwAAAAI2NAIAAAACNzUEAAAAATAHAAAACDgvOC8yMDE5CAAAAAoxMi8zMS8yMDE4CQAAAAEw9Bqs6jUc1wi7vDIsNhzXCCNDSVEuVFNYOkNQLklRX1BST1ZfQkFEX0RFQlRTLkZZMjAwOAEAAACpfg0AAwAAAAAAYueG6TUc1wh66fsrNhzXCCBDSVEuTllTRTpOU0MuSVFfQlVJTERJTkdTLkZZMjAxMAEAAACsdQQAAwAAAAAAPpNu5zUc1wgPBH8sNhzXCCBDSVEuVFNFOjkwMDcuSVFfUEFSVF9USU1FLkZZMjAwOQEAAAAVZg0AAwAAAAAAh+vO6zUc1wgn/u8rNhzXCBxDSVEuU0VISzo2Ni5JUV9SRF9FWFAuRlkyMDE2AQAAALdaDQADAAAAAAD0GqzqNRzXCPoPAyw2HNcIIkNJUS5OWVNFOlVOUC5JUV9HQUlOX0lOVkVTVC5GWTIw</t>
  </si>
  <si>
    <t>MTUBAAAAPrsEAAMAAAAAAGYztOk1HNcIBxyHKzYc1wgpQ0lRLlNFSEs6NjYuSVFfQ1VSUkVOVF9QT1JUX0xFQVNFUy5GWTIwMTcBAAAAt1oNAAIAAAACMjEBCAAAAAUAAAABMQEAAAAKMTk1MzgzNTE3OQMAAAACNjQCAAAABDEwOTAEAAAAATAHAAAACDgvOC8yMDE5CAAAAAoxMi8zMS8yMDE3CQAAAAEw9Bqs6jUc1whMaWIsNhzXCBpDSVEuVFNFOjkwNDIuSVFfUkVWLkZZMjAxNAEAAAAHYg0AAgAAAAY2NzkxNTcBCAAAAAUAAAABMQEAAAAKMTY4MzkxNDQ2NAMAAAACNzkCAAAAAzExMgQAAAABMAcAAAAIOC84LzIwMTkIAAAACTMvMzEvMjAxNAkAAAABMAEJAO01HNcIvbmEKzYc1wgkQ0lRLk5ZU0U6VU5QLklRX1BFUklPRERBVEVfSVMuRlkyMDA3AQAAAD67BAAFAAAACjIwMDcvMTIvMzEA9Bqs6jUc1wjVJ9grNhzXCCZDSVEuVFNYOkNQLklRX1RPVEFMX0xJQUJfRVFVSVRZLkZZMjAwOQEAAACpfg0AAgAAAAcxNDE1NC44AQgAAAAFAAAAATEBAAAACjE1Mjk4NDEwNjkDAAAAAjI3AgAAAAQxMDEzBAAAAAEwBwAAAAg4LzgvMjAxOQgAAAAKMTIvMzEvMjAwOQkAAAABMFaygOg1HNcI4KRdLDYc1wgoQ0lRLlRTRTo5MDIxLklRX1BST1ZfQkFEX0RFQlRTX0NGLkZZMjAxOQEAAADocw0AAwAAAAAAit8s8DUc1whLAQQrNhzXCCBDSVEuVFNFOjkwMjAuSVFfSU5WRU5UT1JZLkZZMjAxMQEAAADcZw0AAgAAAAU0</t>
  </si>
  <si>
    <t>NTg4MgEIAAAABQAAAAExAQAAAAoxNTYyNDg0NTk5AwAAAAI3OQIAAAAEMTA0MwQAAAABMAcAAAAIOC84LzIwMTkIAAAACTMvMzEvMjAxMQkAAAABMCiSHvA1HNcIFJZeKzYc1wgZQ0lRLlRTRTo5MTQyLklRX0FSLkZZMjAxMAEAAABCo1kAAwAAAAAAtMjw7TUc1wgHHIcrNhzXCCBDSVEuVFNFOjkwMjEuSVFfVE9UQUxfUkVWLkZZMjAwMwEAAADocw0AAgAAAAcxMTY1NTcxAQgAAAAFAAAAATEBAAAACTE5MzA5MDMxMQMAAAACNzkCAAAAAjI4BAAAAAEwBwAAAAg4LzgvMjAxOQgAAAAJMy8zMS8yMDAzCQAAAAEwI5nJ5DUc1wjqvcz/NRzXCCBDSVEuU0VISzo2Ni5JUV9FQVJOSU5HX0NPLkZZMjAwNwEAAAC3Wg0AAgAAAAUxNTE4MgEIAAAABQAAAAExAQAAAAk5ODc0NTQwOTADAAAAAjY0AgAAAAE3BAAAAAEwBwAAAAg4LzgvMjAxOQgAAAAKMTIvMzEvMjAwNwkAAAABMKOcwOs1HNcI1SfYKzYc1wgfQ0lRLk5ZU0U6VU5QLklRX09QRVJfSU5DLkZZMjAwOQEAAAA+uwQAAgAAAAQzMzc5AQgAAAAFAAAAATEBAAAACjE0OTM3OTkxNzQDAAAAAzE2MAIAAAACMjEEAAAAATAHAAAACDgvOC8yMDE5CAAAAAoxMi8zMS8yMDA5CQAAAAEwhi6g6jUc1whWY9MrNhzXCChDSVEuVFNFOjkwMDcuSVFfREVGX1RBWF9BU1NFVFNfTFQuRlkyMDEyAQAAABVmDQACAAAABDU1NDQBCAAAAAUAAAABMQEAAAAKMTU1NTcwNDQzMwMA</t>
  </si>
  <si>
    <t>AAACNzkCAAAABDEwMjYEAAAAATAHAAAACDgvOC8yMDE5CAAAAAkzLzMxLzIwMTIJAAAAATDHTdHrNRzXCOohFiw2HNcIKENJUS5UU0U6OTE0Mi5JUV9HV19JTlRBTl9BTU9SVF9DRi5GWTIwMTIBAAAAQqNZAAMAAAAAALTI8O01HNcIqNFZKzYc1wgiQ0lRLlRTWDpDTlIuSVFfVE9UQUxfRVFVSVRZLkZZMjAxOAEAAAD8YgUAAgAAAAUxNzY0MQEIAAAABQAAAAExAQAAAAoxOTQzNTI1MDk4AwAAAAIyNwIAAAAEMTI3NQQAAAABMAcAAAAIOC84LzIwMTkIAAAACjEyLzMxLzIwMTgJAAAAATBi54bpNRzXCG/gWCw2HNcIJ0NJUS5TRUhLOjY2LklRX0dXX0lOVEFOX0FNT1JUX0NGLkZZMjAwOAEAAAC3Wg0AAgAAAAMzMTABCAAAAAUAAAABMQEAAAAKMTM1NTg4NjA3NwMAAAACNjQCAAAABDIxODIEAAAAATAHAAAACDgvOC8yMDE5CAAAAAoxMi8zMS8yMDA4CQAAAAEwsmi66jUc1wjBsOErNhzXCB9DSVEuVFNFOjkwNDIuSVFfQVJfVFVSTlMuRlkyMDE4AQAAAAdiDQACAAAACDguNjU4MzE0AQgAAAAFAAAAATEBAAAACjE4OTM1NDkwMzADAAAAAjc5AgAAAAQ0MDAxBAAAAAEwBwAAAAg4LzgvMjAxOQgAAAAJMy8zMS8yMDE4CQAAAAEwZy7x5TUc1wjSnpssNhzXCCBDSVEuVFNFOjkwNDIuSVFfQlVJTERJTkdTLkZZMjAxMgEAAAAHYg0AAwAAAAAAAQkA7TUc1wiRV4IrNhzXCCNDSVEuVFNFOjkwMjAuSVFfRUJJVEFf</t>
  </si>
  <si>
    <t>TUFSR0lOLkZZMjAxMgEAAADcZw0AAgAAAAYxNC4yMTgBCAAAAAUAAAABMQEAAAAKMTU2MjQ4NDQ1NQMAAAACNzkCAAAABDQ0MTkEAAAAATAHAAAACDgvOC8yMDE5CAAAAAkzLzMxLzIwMTIJAAAAATAlbnvmNRzXCFhmgSw2HNcIIkNJUS5UU0U6OTAyMS5JUV9MRVZFUkVEX0ZDRi5GWTIwMTQBAAAA6HMNAAIAAAAJNjY3MzMuMTI1AQgAAAAFAAAAATEBAAAACjE2ODY2Mzc2NjcDAAAAAjc5AgAAAAQ0NDIyBAAAAAEwBwAAAAg4LzgvMjAxOQgAAAAJMy8zMS8yMDE0CQAAAAEwit8s8DUc1wgUll4rNhzXCCFDSVEuTllTRTpOU0MuSVFfT1RIRVJfT1BFUi5GWTIwMDcBAAAArHUEAAMAAAAAADvve+g1HNcI8R41LDYc1wglQ0lRLlRTRTo5MDIwLklRX09USEVSX0NBX1NVUFBMLkZZMjAxMwEAAADcZw0AAgAAAAU0OTczOAEIAAAABQAAAAExAQAAAAoxNjIzOTQxNzI2AwAAAAI3OQIAAAAEMTA1NQQAAAABMAcAAAAIOC84LzIwMTkIAAAACTMvMzEvMjAxMwkAAAABMGP0IPA1HNcIzcInKzYc1wgkQ0lRLlRTWDpDTlIuSVFfUFJFRl9ESVZfT1RIRVIuRlkyMDEwAQAAAPxiBQADAAAAAAC2IaHpNRzXCJ9IHSw2HNcIIkNJUS5OWVNFOlVOUC5JUV9PVEhFUl9JTlRBTi5GWTIwMTUBAAAAPrsEAAIAAAADNTYxAQgAAAAFAAAAATEBAAAACjE4NzM2MzQ4NTEDAAAAAzE2MAIAAAAEMTA0MAQAAAABMAcAAAAIOC84LzIwMTkI</t>
  </si>
  <si>
    <t>AAAACjEyLzMxLzIwMTUJAAAAATBmM7TpNRzXCCQHYCw2HNcIIENJUS5UU0U6OTAyMC5JUV9ESVZFU1RfQ0YuRlkyMDEyAQAAANxnDQADAAAAAABj9CDwNRzXCNM5His2HNcIJUNJUS5UU0U6OTA0Mi5JUV9MVF9ERUJUX0lTU1VFRC5GWTIwMTUBAAAAB2INAAIAAAAGMTAwMDMwAQgAAAAFAAAAATEBAAAACjE3NDM1MTkzMTQDAAAAAjc5AgAAAAQyMDM0BAAAAAEwBwAAAAg4LzgvMjAxOQgAAAAJMy8zMS8yMDE1CQAAAAEwm+PZ7DUc1whReMcrNhzXCCJDSVEuVFNFOjkwMjEuSVFfUVVJQ0tfUkFUSU8uRlkyMDE0AQAAAOhzDQACAAAACDAuMzQ4MDU1AQgAAAAFAAAAATEBAAAACjE2ODY2Mzc2NjcDAAAAAjc5AgAAAAQ0MTIxBAAAAAEwBwAAAAg4LzgvMjAxOQgAAAAJMy8zMS8yMDE0CQAAAAEwNNB95jUc1whF6cgsNhzXCCRDSVEuU0VISzo2Ni5JUV9PVEhFUl9DTF9TVVBQTC5GWTIwMTgBAAAAt1oNAAIAAAAFMTEyNTMBCAAAAAUAAAABMQEAAAAKMTk1MzgzNTE4NQMAAAACNjQCAAAABDEwNTcEAAAAATAHAAAACDgvOC8yMDE5CAAAAAoxMi8zMS8yMDE4CQAAAAEw9Bqs6jUc1whdZrQrNhzXCB5DSVEuVFNYOkNQLklRX1JEX0VYUF9GTi5GWTIwMTMBAAAAqX4NAAIAAAACODQBCAAAAAUAAAABMQEAAAAKMTc3ODg5NDE1MgMAAAACMjcCAAAABDMxNjgEAAAAATAHAAAACDgvOC8yMDE5CAAAAAoxMi8zMS8yMDEz</t>
  </si>
  <si>
    <t>CQAAAAEwWxSD6DUc1wgkDSIsNhzXCCFDSVEuVFNFOjkwMDcuSVFfQ0FTSF9GSU5BTi5GWTIwMTIBAAAAFWYNAAIAAAADMzU5AQgAAAAFAAAAATEBAAAACjE1NTU3MDQ0MzMDAAAAAjc5AgAAAAQyMDA0BAAAAAEwBwAAAAg4LzgvMjAxOQgAAAAJMy8zMS8yMDEyCQAAAAEwx03R6zUc1wiLTt8rNhzXCCBDSVEuTllTRTpOU0MuSVFfT1RIRVJfUkVWLkZZMjAxNQEAAACsdQQAAwAAAAAAuuNd5zUc1wgUlissNhzXCBlDSVEuTllTRTpVTlAuSVFfQUQuRlkyMDEzAQAAAD67BAACAAAABi0xNTc3NwEIAAAABQAAAAExAQAAAAoxNzc0OTYzMDAzAwAAAAMxNjACAAAABDEwNzUEAAAAATAHAAAACDgvOC8yMDE5CAAAAAoxMi8zMS8yMDEzCQAAAAEwhi6g6jUc1whm1AcsNhzXCBlDSVEuVFNFOjkwNDEuSVFfTkkuRlkyMDA5AQAAALzLlQACAAAABTE1MzI1AQgAAAAFAAAAATEBAAAACjEzODE1MjI4NDUDAAAAAjc5AgAAAAIxNQQAAAABMAcAAAAIOC84LzIwMTkIAAAACTMvMzEvMjAwOQkAAAABMBi7i+41HNcI6pgMLDYc1wgmQ0lRLlNFSEs6NjYuSVFfQ0hBTkdFX0lOVkVOVE9SWS5GWTIwMTABAAAAt1oNAAIAAAACLTUBCAAAAAUAAAABMQEAAAAKMTU0NjAwNTA2OAMAAAACNjQCAAAABDIwOTkEAAAAATAHAAAACDgvOC8yMDE5CAAAAAoxMi8zMS8yMDEwCQAAAAEwjcm86jUc1wguhBgsNhzXCCVDSVEuLklRX0NIQU5H</t>
  </si>
  <si>
    <t>RV9PVEhFUl9ORVRfT1BFUl9BU1NFVFMuBQAAAAEAAAAIAAAAFChJbnZhbGlkIElkZW50aWZpZXIpNf/zEDYc1wg1//MQNhzXCChDSVEuVFNFOjkwNDIuSVFfVE9UQUxfREVCVF9JU1NVRUQuRlkyMDEzAQAAAAdiDQACAAAABjEyMDYzNgEIAAAABQAAAAExAQAAAAoxNjQ3MTQ1OTQ5AwAAAAI3OQIAAAAEMjE2MQQAAAABMAcAAAAIOC84LzIwMTkIAAAACTMvMzEvMjAxMwkAAAABMAEJAO01HNcIRfKeKzYc1wg5Q0lRLk5ZU0U6VU5QLklRX0NVU1RPTV9CRVRBLi0xMDRXLjIwMDkvMTIvMzEuLl5OMjI1LkpQWS5IAQAAAD67BAACAAAAETAuODY1NTg3OTA1MzcxMTE2AKa0Xgc2HNcIGWwQLTYc1wgpQ0lRLlRTWDpDTlIuSVFfSU5DX1RBWF9QQVlfQ1VSUkVOVC5GWTIwMTMBAAAA/GIFAAIAAAACOTYBCAAAAAUAAAABMQEAAAAKMTc3NDI5Njk3NAMAAAACMjcCAAAABDEwOTQEAAAAATAHAAAACDgvOC8yMDE5CAAAAAoxMi8zMS8yMDEzCQAAAAEwb4Kj6TUc1wgKnO0rNhzXCB9DSVEuU0VISzo2Ni5JUV9ESVZFU1RfQ0YuRlkyMDE0AQAAALdaDQADAAAAAACAt6nqNRzXCC6EGCw2HNcIH0NJUS5UU0U6OTE0Mi5JUV9EQV9TVVBQTC5GWTIwMTMBAAAAQqNZAAIAAAABMAEIAAAABQAAAAI1MgEAAAAHNjc0MjI3OQIAAAACNDEDAAAAAjc5BAAAAAEwBgAAAAg4LzgvMjAxOQcAAAAHNTg3NDQ5OAgAAAABMLTI8O01HNcI</t>
  </si>
  <si>
    <t>VvV/KzYc1wghQ0lRLlRTRTo5MDIwLklRX0lOQ19FUVVJVFkuRlkyMDEwAQAAANxnDQACAAAABS01MjgzAQgAAAAFAAAAATEBAAAACjE1NjI0ODQ1NDEDAAAAAjc5AgAAAAI0NwQAAAABMAcAAAAIOC84LzIwMTkIAAAACTMvMzEvMjAxMAkAAAABMCiSHvA1HNcIrtr8KjYc1wgmQ0lRLlRTRTo5MDIxLklRX09USEVSX0xUX0FTU0VUUy5GWTIwMTkBAAAA6HMNAAIAAAABMQEIAAAABQAAAAExAQAAAAoxOTY5MzA0MjAwAwAAAAI3OQIAAAAEMTA2MAQAAAABMAcAAAAIOC84LzIwMTkIAAAACTMvMzEvMjAxOQkAAAABMIrfLPA1HNcINw1VKzYc1wgkQ0lRLlRTRTo5MDQyLklRX09USEVSX0xJQUJfTFQuRlkyMDE2AQAAAAdiDQACAAAABjE2NjE0MgEIAAAABQAAAAExAQAAAAoxNzk2ODMyNTk3AwAAAAI3OQIAAAAEMTA2MgQAAAABMAcAAAAIOC84LzIwMTkIAAAACTMvMzEvMjAxNgkAAAABMJvj2ew1HNcIRfKeKzYc1wglQ0lRLlNFSEs6NjYuSVFfTkVUX0RFQlRfSVNTVUVELkZZMjAwOAEAAAC3Wg0AAgAAAAUtMzUzOAEIAAAABQAAAAExAQAAAAoxMzU1ODg2MDc3AwAAAAI2NAIAAAAEMjAwMwQAAAABMAcAAAAIOC84LzIwMTkIAAAACjEyLzMxLzIwMDgJAAAAATCyaLrqNRzXCCr7Diw2HNcII0NJUS5UU0U6OTA0Mi5JUV9GSU5JU0hFRF9JTlYuRlkyMDE3AQAAAAdiDQACAAAABjEwOTYwMgEIAAAABQAAAAExAQAA</t>
  </si>
  <si>
    <t>AAoxODQ3MDcyMDA0AwAAAAI3OQIAAAAEMzA3NQQAAAABMAcAAAAIOC84LzIwMTkIAAAACTMvMzEvMjAxNwkAAAABMJvj2ew1HNcI1S2aKzYc1wgeQ0lRLlRTRTo5MTQyLklRX0xUX0RFQlQuRlkyMDE2AQAAAEKjWQACAAAABTc3Nzc2AQgAAAAFAAAAATEBAAAACjE4MTExNzQ3MTUDAAAAAjc5AgAAAAQxMDQ5BAAAAAEwBwAAAAg4LzgvMjAxOQgAAAAJMy8zMS8yMDE2CQAAAAEwMmnP7TUc1wjUM1wrNhzXCChDSVEuTllTRTpVTlAuSVFfQ1VSUkVOVF9QT1JUX0RFQlQuRlkyMDE4AQAAAD67BAACAAAABDE0NjYBCAAAAAUAAAABMQEAAAAKMTk0NDIxNjAzNAMAAAADMTYwAgAAAAQxMjk3BAAAAAEwBwAAAAg4LzgvMjAxOQgAAAAKMTIvMzEvMjAxOAkAAAABMGYztOk1HNcICpztKzYc1wgrQ0lRLlRTWDpDUC5JUV9PVEhFUl9JTlZFU1RfQUNUX1NVUFBMLkZZMjAxMQEAAACpfg0AAgAAAAMtMTEBCAAAAAUAAAABMQEAAAAKMTY2MjEyNDgwNAMAAAACMjcCAAAABDIwNTEEAAAAATAHAAAACDgvOC8yMDE5CAAAAAoxMi8zMS8yMDExCQAAAAEwVrKA6DUc1whfbyQsNhzXCCFDSVEuTllTRTpVTlAuSVFfRUJJVERBX0lOVC5GWTIwMTUBAAAAPrsEAAIAAAAJMTYuMTgwMDY0AQgAAAAFAAAAATEBAAAACjE4NzM2MzQ4NTEDAAAAAzE2MAIAAAAENDE5MAQAAAABMAcAAAAIOC84LzIwMTkIAAAACjEyLzMxLzIwMTUJAAAA</t>
  </si>
  <si>
    <t>ATCRd1HlNRzXCJg21yw2HNcIJUNJUS5OWVNFOlVOUC5JUV9DQVBJVEFMX0xFQVNFUy5GWTIwMTEBAAAAPrsEAAMAAAAAAIYuoOo1HNcIJAdgLDYc1wgdQ0lRLlRTWDpDTlIuSVFfUEVOU0lPTi5GWTIwMDgBAAAA/GIFAAIAAAADNDc4AQgAAAAFAAAAATEBAAAACjE0Mzc5MDAzMjYDAAAAAjI3AgAAAAQxMjEzBAAAAAEwBwAAAAg4LzgvMjAxOQgAAAAKMTIvMzEvMjAwOAkAAAABMApdnOk1HNcIQezcKzYc1wghQ0lRLlRTRTo5MDIwLklRX0NPTU1PTl9SRVAuRlkyMDA4AQAAANxnDQACAAAAAy01MQEIAAAABQAAAAExAQAAAAoxMDYxMTk3MzIyAwAAAAI3OQIAAAAEMjE2NAQAAAABMAcAAAAIOC84LzIwMTkIAAAACTMvMzEvMjAwOAkAAAABMCiSHvA1HNcIgOwPKzYc1wgoQ0lRLlRTRTo5MDQyLklRX01JTk9SSVRZX0lOVEVSRVNULkZZMjAwOQEAAAAHYg0AAgAAAAUxMDkwNgEIAAAABQAAAAExAQAAAAoxMzgyNTA1NjE1AwAAAAI3OQIAAAAEMTA1MgQAAAABMAcAAAAIOC84LzIwMTkIAAAACTMvMzEvMjAwOQkAAAABMAEJAO01HNcIZYcsKzYc1wglQ0lRLlRTRTo5MDIxLklRX09USEVSX0NBX1NVUFBMLkZZMjAwOQEAAADocw0AAgAAAAU0MTk0OAEIAAAABQAAAAExAQAAAAoxMzk2NzU0Mjk1AwAAAAI3OQIAAAAEMTA1NQQAAAABMAcAAAAIOC84LzIwMTkIAAAACTMvMzEvMjAwOQkAAAABMOmChvE1HNcI57AU</t>
  </si>
  <si>
    <t>KzYc1wgoQ0lRLlRTRTo5MDQxLklRX1RPVEFMX0RFQlQuRlkyMDE3Li4uLkpQWQEAAAC8y5UAAgAAAAcxMTE4NjE1AQgAAAAFAAAAATEBAAAACjE4NDgyOTczNTkDAAAAAjc5AgAAAAQ0MTczBAAAAAEwBwAAAAg4LzgvMjAxOQgAAAAJMy8zMS8yMDE3CQAAAAEwI5nJ5DUc1wgzZuosNhzXCCFDSVEuVFNFOjkwNDEuSVFfQ0FTSF9FUVVJVi5GWTIwMTQBAAAAvMuVAAIAAAAFNjA2ODABCAAAAAUAAAABMQEAAAAKMTY4NjYzNzg1MgMAAAACNzkCAAAABDEwOTYEAAAAATAHAAAACDgvOC8yMDE5CAAAAAkzLzMxLzIwMTQJAAAAATBYHY7uNRzXCFdsdis2HNcIIENJUS5OWVNFOlVOUC5JUV9OSV9NQVJHSU4uRlkyMDE0AQAAAD67BAACAAAABzIxLjU5NDEBCAAAAAUAAAABMQEAAAAKMTgyNjM3NjQ1OQMAAAADMTYwAgAAAAQ0MDk0BAAAAAEwBwAAAAg4LzgvMjAxOQgAAAAKMTIvMzEvMjAxNAkAAAABMJF3UeU1HNcI8oAELTYc1wgtQ0lRLlNFSEs6NjYuSVFfT1RIRVJfRklOQU5DRV9BQ1RfU1VQUEwuRlkyMDE2AQAAALdaDQACAAAABC02MjcBCAAAAAUAAAABMQEAAAAKMTg4MjM4NTgwOQMAAAACNjQCAAAABDIwNTAEAAAAATAHAAAACDgvOC8yMDE5CAAAAAoxMi8zMS8yMDE2CQAAAAEw9Bqs6jUc1wiXUcArNhzXCBxDSVEuU0VISzo2Ni5JUV9SRF9FWFAuRlkyMDA3AQAAALdaDQADAAAAAACjnMDrNRzXCAqc7Ss2</t>
  </si>
  <si>
    <t>HNcIGENJUS5UU1g6Q1AuSVFfRUJULkZZMjAxNAEAAACpfg0AAgAAAAQyMDM4AQgAAAAFAAAAATEBAAAACjE4MjgxNjg5NjMDAAAAAjI3AgAAAAMxMzkEAAAAATAHAAAACDgvOC8yMDE5CAAAAAoxMi8zMS8yMDE0CQAAAAEwWxSD6DUc1wgqflYsNhzXCClDSVEuVFNFOjkwNDEuSVFfREVCVF9FUVVJVl9ORVRfUEJPLkZZMjAxOQEAAAC8y5UAAgAAAAYtNDMyODYBCAAAAAUAAAABMQEAAAAKMTk2ODU5MDExNgMAAAACNzkCAAAABTIxNjc5BAAAAAEwBwAAAAg4LzgvMjAxOQgAAAAJMy8zMS8yMDE5CQAAAAEw1Kzy6zUc1whx3aorNhzXCBlDSVEuVFNFOjkwMDcuSVFfQVIuRlkyMDA4AQAAABVmDQACAAAABTIzMjM4AQgAAAAFAAAAATEBAAAACjEwNjI3NTA3NjUDAAAAAjc5AgAAAAQxMDIxBAAAAAEwBwAAAAg4LzgvMjAxOQgAAAAJMy8zMS8yMDA4CQAAAAEwLA/16zUc1wiCXREsNhzXCCFDSVEuVFNFOjkwMDcuSVFfSU5DX0VRVUlUWS5GWTIwMDgBAAAAFWYNAAIAAAADNDgyAQgAAAAFAAAAATEBAAAACjEwNjI3NTA3NjUDAAAAAjc5AgAAAAI0NwQAAAABMAcAAAAIOC84LzIwMTkIAAAACTMvMzEvMjAwOAkAAAABMCwP9es1HNcI/hXFKzYc1wghQ0lRLlRTRTo5MDIwLklRX0VBUk5JTkdfQ08uRlkyMDE3AQAAANxnDQACAAAABjI3OTQzNAEIAAAABQAAAAExAQAAAAoxODQ4Mjk3Mzg4AwAAAAI3OQIAAAABNwQA</t>
  </si>
  <si>
    <t>AAABMAcAAAAIOC84LzIwMTkIAAAACTMvMzEvMjAxNwkAAAABMM1Ns+81HNcI7jY9KzYc1wgbQ0lRLlRTRTo5MDA3LklRX0xBTkQuRlkyMDE1AQAAABVmDQADAAAAAABoOr7rNRzXCIDX6Cs2HNcIJENJUS5UU0U6OTAyMS5JUV9QRVJJT0REQVRFX0lTLkZZMjAxNwEAAADocw0ABQAAAAoyMDE3LzAzLzMxAIrfLPA1HNcILpk/KzYc1wgkQ0lRLlRTRTo5MDIxLklRX0VRVUlUWV9NRVRIT0QuRlkyMDE5AQAAAOhzDQADAAAAAACK3yzwNRzXCGpyOCs2HNcID0NJUS4uSVFfQ09NTU9OLgUAAAABAAAACAAAABQoSW52YWxpZCBJZGVudGlmaWVyKTX/8xA2HNcINf/zEDYc1wglQ0lRLlRTRTo5MDIxLklRX0dBSU5fQVNTRVRTX0NGLkZZMjAxMgEAAADocw0AAgAAAAQ4MDU4AQgAAAAFAAAAATEBAAAACjE2NDMyMTc0NDkDAAAAAjc5AgAAAAQyMDI2BAAAAAEwBwAAAAg4LzgvMjAxOQgAAAAJMy8zMS8yMDEyCQAAAAEw6YKG8TUc1wgonwErNhzXCCVDSVEuVFNFOjkwMjIuSVFfUFJPVl9CQURfREVCVFMuRlkyMDE5AQAAAO52DQADAAAAAAB7AtjuNRzXCPC8ZSs2HNcILENJUS5UU0U6OTAyMC5JUV9ORVRfREVCVF9FQklUREFfQ0FQRVguRlkyMDE1AQAAANxnDQACAAAACDguODA4MDEyAQgAAAAFAAAAATEBAAAACjE3NDQ5NDYwNjADAAAAAjc5AgAAAAUyMzMxNAQAAAABMAcAAAAIOC84LzIwMTkIAAAACTMvMzEvMjAx</t>
  </si>
  <si>
    <t>NQkAAAABMCVue+Y1HNcIisLBLDYc1wgkQ0lRLlRTRTo5MDIxLklRX1BFUklPRERBVEVfSVMuRlkyMDA1AQAAAOhzDQAFAAAACjIwMDUvMDMvMzEAI5nJ5DUc1wixSbf/NRzXCCRDSVEuVFNYOkNQLklRX0ZJTElOR19DVVJSRU5DWS5GWTIwMTEBAAAAqX4NAAMAAAADQ0FEAFaygOg1HNcI3qF8LDYc1wggQ0lRLlRTWDpDTlIuSVFfT1RIRVJfT1BFUi5GWTIwMTUBAAAA/GIFAAIAAAADMzk0AQgAAAAFAAAAATEBAAAACjE4NzI4MjcwMTkDAAAAAjI3AgAAAAMyNjAEAAAAATAHAAAACDgvOC8yMDE5CAAAAAoxMi8zMS8yMDE1CQAAAAEwNoWE6TUc1wh3WjAsNhzXCB5DSVEuTllTRTpOU0MuSVFfSU5DX1RBWC5GWTIwMTcBAAAArHUEAAIAAAAFLTIyNzYBCAAAAAUAAAABMQEAAAAKMTk0NDIwMTAxNgMAAAADMTYwAgAAAAI3NQQAAAABMAcAAAAIOC84LzIwMTkIAAAACjEyLzMxLzIwMTcJAAAAATC6413nNRzXCHdaMCw2HNcIIkNJUS5UU0U6OTAyMC5JUV9MRVZFUkVEX0ZDRi5GWTIwMTIBAAAA3GcNAAIAAAAFNTQ5NDMBCAAAAAUAAAABMQEAAAAKMTU2MjQ4NDQ1NQMAAAACNzkCAAAABDQ0MjIEAAAAATAHAAAACDgvOC8yMDE5CAAAAAkzLzMxLzIwMTIJAAAAATBj9CDwNRzXCO42PSs2HNcIIENJUS5UU0U6OTA0MS5JUV9MVF9JTlZFU1QuRlkyMDA4AQAAALzLlQACAAAABTc3MzEwAQgAAAAFAAAAATEBAAAACjEz</t>
  </si>
  <si>
    <t>NDAzMzU1NDMDAAAAAjc5AgAAAAQxMDU0BAAAAAEwBwAAAAg4LzgvMjAxOQgAAAAJMy8zMS8yMDA4CQAAAAEwjkfc7DUc1wjqns4rNhzXCC1DSVEuTllTRTpVTlAuSVFfQ0FTSF9DT05WRVJTSU9OLkZZMjAxNC4uLi5KUFkBAAAAPrsEAAIAAAAJMTkuOTU0MTg1AQgAAAAFAAAAATEBAAAACjE4MjYzNzY0NTkDAAAAAzE2MAIAAAAENDE4NAQAAAABMAcAAAAIOC84LzIwMTkIAAAACjEyLzMxLzIwMTQJAAAAATAjmcnkNRzXCKqq7Cw2HNcIGUNJUS5UU0U6OTAyMC5JUV9OSS5GWTIwMDgBAAAA3GcNAAIAAAAGMTg5NjcyAQgAAAAFAAAAATEBAAAACjEwNjExOTczMjIDAAAAAjc5AgAAAAIxNQQAAAABMAcAAAAIOC84LzIwMTkIAAAACTMvMzEvMjAwOAkAAAABMCiSHvA1HNcIskhQKzYc1wgnQ0lRLlRTWDpDTlIuSVFfVE9UQUxfRElWX1BBSURfQ0YuRlkyMDE0AQAAAPxiBQACAAAABC04MTgBCAAAAAUAAAABMQEAAAAKMTgyNjIxNzAzMAMAAAACMjcCAAAABDIwMjIEAAAAATAHAAAACDgvOC8yMDE5CAAAAAoxMi8zMS8yMDE0CQAAAAEwNoWE6TUc1winRTwsNhzXCBxDSVEuVFNFOjkwMjEuSVFfREFfQ0YuRlkyMDE3AQAAAOhzDQACAAAABjE2MjcyOQEIAAAABQAAAAExAQAAAAoxODQ4Mjk3NDI2AwAAAAI3OQIAAAAEMjE2MAQAAAABMAcAAAAIOC84LzIwMTkIAAAACTMvMzEvMjAxNwkAAAABMIrfLPA1HNcIFJZe</t>
  </si>
  <si>
    <t>KzYc1wgkQ0lRLlNFSEs6NjYuSVFfRElMVVRfRVBTX0VYQ0wuRlkyMDE0AQAAALdaDQACAAAACDIuNjc5OTk5AQgAAAAFAAAAATEBAAAACjE3ODU0MTY5NjYDAAAAAjY0AgAAAAMxNDIEAAAAATAHAAAACDgvOC8yMDE5CAAAAAoxMi8zMS8yMDE0CQAAAAEwgLep6jUc1wgn/u8rNhzXCCVDSVEuU0VISzo2Ni5JUV9FWFRSQV9BQ0NfSVRFTVMuRlkyMDE1AQAAALdaDQADAAAAAAD0GqzqNRzXCKM56ys2HNcIG0NJUS5UU0U6OTAyMC5JUV9BUElDLkZZMjAxMQEAAADcZw0AAgAAAAU5NjczMwEIAAAABQAAAAExAQAAAAoxNTYyNDg0NTk5AwAAAAI3OQIAAAAEMTA4NAQAAAABMAcAAAAIOC84LzIwMTkIAAAACTMvMzEvMjAxMQkAAAABMGP0IPA1HNcIKJ8BKzYc1wgrQ0lRLlRTWDpDTlIuSVFfTkVUX0RFQlRfRUJJVERBX0NBUEVYLkZZMjAwNwEAAAD8YgUAAgAAAAgyLjQ0OTAwNwEIAAAABQAAAAExAQAAAAoxMzE5NDQ0MTQ3AwAAAAIyNwIAAAAFMjMzMTQEAAAAATAHAAAACDgvOC8yMDE5CAAAAAoxMi8zMS8yMDA3CQAAAAEwkXdR5TUc1wiVObgsNhzXCCVDSVEuVFNFOjkwMjAuSVFfRElMVVRfRVBTX0VYQ0wuRlkyMDEwAQAAANxnDQACAAAAAzMwMwEIAAAABQAAAAExAQAAAAoxNTYyNDg0NTQxAwAAAAI3OQIAAAADMTQyBAAAAAEwBwAAAAg4LzgvMjAxOQgAAAAJMy8zMS8yMDEwCQAAAAEwKJIe8DUc1wivSzEr</t>
  </si>
  <si>
    <t>NhzXCB5DSVEuVFNYOkNQLklRX0xUX0lOVkVTVC5GWTIwMTIBAAAAqX4NAAIAAAACODMBCAAAAAUAAAABMQEAAAAKMTc2NzUwOTk2MQMAAAACMjcCAAAABDEwNTQEAAAAATAHAAAACDgvOC8yMDE5CAAAAAoxMi8zMS8yMDEyCQAAAAEwVrKA6DUc1whYZoEsNhzXCCtDSVEuTllTRTpVTlAuSVFfUkVUVVJOX0NPTU1PTl9FUVVJVFkuRlkyMDEyAQAAAD67BAACAAAABjIwLjUwNwEIAAAABQAAAAExAQAAAAoxNzE4MDkyMTI5AwAAAAMxNjACAAAABTMzMzIwBAAAAAEwBwAAAAg4LzgvMjAxOQgAAAAKMTIvMzEvMjAxMgkAAAABMJF3UeU1HNcIJHWzLDYc1wgfQ0lRLk5ZU0U6VU5QLklRX1RSRUFTVVJZLkZZMjAxNgEAAAA+uwQAAgAAAAYtMTg1ODEBCAAAAAUAAAABMQEAAAAKMTk0NDIxNjAwOAMAAAADMTYwAgAAAAQxMjQ4BAAAAAEwBwAAAAg4LzgvMjAxOQgAAAAKMTIvMzEvMjAxNgkAAAABMGYztOk1HNcId1owLDYc1wgkQ0lRLlRTRTo5MTQyLklRX09USEVSX0xJQUJfTFQuRlkyMDE3AQAAAEKjWQACAAAABTUzNzM5AQgAAAAFAAAAATEBAAAACjE4NDgyOTczNDUDAAAAAjc5AgAAAAQxMDYyBAAAAAEwBwAAAAg4LzgvMjAxOQgAAAAJMy8zMS8yMDE3CQAAAAEwMmnP7TUc1wgHHIcrNhzXCCBDSVEuU0VISzo2Ni5JUV9DQVNIX0ZJTkFOLkZZMjAxOAEAAAC3Wg0AAgAAAAUtMzgyNAEIAAAABQAAAAExAQAAAAox</t>
  </si>
  <si>
    <t>OTUzODM1MTg1AwAAAAI2NAIAAAAEMjAwNAQAAAABMAcAAAAIOC84LzIwMTkIAAAACjEyLzMxLzIwMTgJAAAAATD0GqzqNRzXCL2/Eyw2HNcILkNJUS5OWVNFOk5TQy5JUV9NSU5PUklUWV9JTlRFUkVTVF9UT1RBTC5GWTIwMTYBAAAArHUEAAMAAAAAALrjXec1HNcI0p6bLDYc1wggQ0lRLlNFSEs6NjYuSVFfQ09NTU9OX1JFUC5GWTIwMTEBAAAAt1oNAAMAAAAAAI3JvOo1HNcILoQYLDYc1wgiQ0lRLlRTWDpDUC5JUV9DT01NT05fSVNTVUVELkZZMjAxMgEAAACpfg0AAgAAAAMxOTgBCAAAAAUAAAABMQEAAAAKMTc2NzUwOTk2MQMAAAACMjcCAAAABDIxNjkEAAAAATAHAAAACDgvOC8yMDE5CAAAAAoxMi8zMS8yMDEyCQAAAAEwVrKA6DUc1wi7vDIsNhzXCCJDSVEuVFNFOjkwNDIuSVFfQVNTRVRfVFVSTlMuRlkyMDE2AQAAAAdiDQACAAAACDAuMzEwMTIxAQgAAAAFAAAAATEBAAAACjE3OTY4MzI1OTcDAAAAAjc5AgAAAAQ0MTc3BAAAAAEwBwAAAAg4LzgvMjAxOQgAAAAJMy8zMS8yMDE2CQAAAAEwZy7x5TUc1wjVlfgsNhzXCCNDSVEuVFNFOjkwNDEuSVFfQkVUQV8xWVIuMjAxOS8wMy8zMQEAAAC8y5UAAgAAABEwLjQ2MjMzMTQ2Mjc4OTM5NwBnoc8KNhzXCFnOEi02HNcIL0NJUS5UU0U6OTAyMi5JUV9PVEhFUl9OT05fT1BFUl9FWFBfU1VQUEwuRlkyMDEwAQAAAO52DQACAAAABi0xNTEyOAEIAAAABQAA</t>
  </si>
  <si>
    <t>AAExAQAAAAoxMzgwNTI3NjIzAwAAAAI3OQIAAAACODUEAAAAATAHAAAACDgvOC8yMDE5CAAAAAkzLzMxLzIwMTAJAAAAATAYXxjvNRzXCIHmTSs2HNcIGENJUS5UU1g6Q1AuSVFfQ0lQLkZZMjAwOQEAAACpfg0AAwAAAAAAVrKA6DUc1wh66fsrNhzXCBtDSVEuVFNYOkNOUi5JUV9EQV9DRi5GWTIwMTcBAAAA/GIFAAIAAAAEMTI4MQEIAAAABQAAAAExAQAAAAoxOTQzNTI1MDk1AwAAAAIyNwIAAAAEMjE2MAQAAAABMAcAAAAIOC84LzIwMTkIAAAACjEyLzMxLzIwMTcJAAAAATA2hYTpNRzXCIfLZCw2HNcIG0NJUS5OWVNFOlVOUC5JUV9OUFBFLkZZMjAwOQEAAAA+uwQAAgAAAAUzNjkyOQEIAAAABQAAAAExAQAAAAoxNDkzNzk5MTc0AwAAAAMxNjACAAAABDEwMDQEAAAAATAHAAAACDgvOC8yMDE5CAAAAAoxMi8zMS8yMDA5CQAAAAEwhi6g6jUc1wjJJPcrNhzXCBlDSVEuVFNFOjkwNDIuSVFfR1cuRlkyMDE1AQAAAAdiDQACAAAABTMwODQ1AQgAAAAFAAAAATEBAAAACjE3NDM1MTkzMTQDAAAAAjc5AgAAAAQxMTcxBAAAAAEwBwAAAAg4LzgvMjAxOQgAAAAJMy8zMS8yMDE1CQAAAAEwm+PZ7DUc1wjcKrkrNhzXCCVDSVEuVFNYOkNQLklRX0NBU0hfT1BFUi5GWTIwMTAuLi4uSlBZAQAAAKl+DQACAAAADDQwOTUwLjkwNDg3MwEIAAAABQAAAAExAQAAAAoxNTkyMjIwMzUxAwAAAAI3OQIAAAAEMjAwNgQAAAAB</t>
  </si>
  <si>
    <t>MAcAAAAIOC84LzIwMTkIAAAACjEyLzMxLzIwMTAJAAAAATAjmcnkNRzXCAL4+iw2HNcIIUNJUS5OWVNFOk5TQy5JUV9UT1RBTF9MSUFCLkZZMjAxMwEAAACsdQQAAgAAAAUyMTE5NAEIAAAABQAAAAExAQAAAAoxNzc1MTkzNTg4AwAAAAMxNjACAAAABDEyNzYEAAAAATAHAAAACDgvOC8yMDE5CAAAAAoxMi8zMS8yMDEzCQAAAAEwPpNu5zUc1wgmeJQsNhzXCCRDSVEuVFNFOjkwMjIuSVFfRVFVSVRZX01FVEhPRC5GWTIwMDgBAAAA7nYNAAIAAAAFMTAwOTkBCAAAAAUAAAABMQEAAAAKMTA1ODkxNDk4OAMAAAACNzkCAAAABDMwNjMEAAAAATAHAAAACDgvOC8yMDE5CAAAAAkzLzMxLzIwMDgJAAAAATAYXxjvNRzXCM51GSs2HNcIG0NJUS5TRUhLOjY2LklRX0NBUEVYLkZZMjAxMAEAAAC3Wg0AAgAAAAYtMTIzMzYBCAAAAAUAAAABMQEAAAAKMTU0NjAwNTA2OAMAAAACNjQCAAAABDIwMjEEAAAAATAHAAAACDgvOC8yMDE5CAAAAAoxMi8zMS8yMDEwCQAAAAEwjcm86jUc1wgn/u8rNhzXCCVDSVEuVFNFOjkwNDIuSVFfQkFTSUNfRVBTX0lOQ0wuRlkyMDE2AQAAAAdiDQACAAAACjI3Ny44ODIxMzcBCAAAAAUAAAABMQEAAAAKMTc5NjgzMjU5NwMAAAACNzkCAAAAATkEAAAAATAHAAAACDgvOC8yMDE5CAAAAAkzLzMxLzIwMTYJAAAAATCb49nsNRzXCJdgJSs2HNcIJkNJUS5UU1g6Q1AuSVFfTUlOT1JJVFlfSU5U</t>
  </si>
  <si>
    <t>RVJFU1QuRlkyMDE4AQAAAKl+DQADAAAAAAA773voNRzXCHdUbiw2HNcIJUNJUS5UU0U6OTAwNy5JUV9HV19JTlRBTl9BTU9SVC5GWTIwMDgBAAAAFWYNAAMAAAAAACwP9es1HNcIK427KzYc1wgtQ0lRLlNFSEs6NjYuSVFfT1RIRVJfRklOQU5DRV9BQ1RfU1VQUEwuRlkyMDA3AQAAALdaDQACAAAABS0xNDY4AQgAAAAFAAAAATEBAAAACTk4NzQ1NDA5MAMAAAACNjQCAAAABDIwNTAEAAAAATAHAAAACDgvOC8yMDE5CAAAAAoxMi8zMS8yMDA3CQAAAAEwsmi66jUc1whB7NwrNhzXCCBDSVEuVFNFOjkwNDIuSVFfRElWX1NIQVJFLkZZMjAxMQEAAAAHYg0AAgAAAAIyNQEIAAAABQAAAAExAQAAAAoxNDU4NTI2MjQzAwAAAAI3OQIAAAAEMzA1OAQAAAABMAcAAAAIOC84LzIwMTkIAAAACTMvMzEvMjAxMQkAAAABMAEJAO01HNcIFJCcKzYc1wglQ0lRLlRTWDpDTlIuSVFfQVNTRVRfV1JJVEVET1dOLkZZMjAxMgEAAAD8YgUAAwAAAAAAb4Kj6TUc1whXbHYrNhzXCChDSVEuVFNFOjkxNDIuSVFfVE9UQUxfREVCVC5GWTIwMTMuLi4uSlBZAQAAAEKjWQACAAAABTcyNTAzAQgAAAAFAAAAAjUyAQAAAAc2NzQyMjc5AgAAAAQ0MTczAwAAAAI3OQQAAAABMAYAAAAIOC84LzIwMTkHAAAABzU4NzQ0OTgIAAAAATAjmcnkNRzXCAiE5Sw2HNcILENJUS5UU0U6OTE0Mi5JUV9JTVBVVF9PUEVSX0xFQVNFX0RFUFIuRlkyMDE5</t>
  </si>
  <si>
    <t>AQAAAEKjWQADAAAAAAAyac/tNRzXCL25hCs2HNcII0NJUS5UU0U6OTA0MS5JUV9GSU5JU0hFRF9JTlYuRlkyMDE5AQAAALzLlQACAAAABjEwOTc3MwEIAAAABQAAAAExAQAAAAoxOTY4NTkwMTE2AwAAAAI3OQIAAAAEMzA3NQQAAAABMAcAAAAIOC84LzIwMTkIAAAACTMvMzEvMjAxOQkAAAABMNSs8us1HNcI3Cq5KzYc1wglQ0lRLk5ZU0U6TlNDLklRX0JBU0lDX0VQU19FWENMLkZZMjAwOQEAAACsdQQAAgAAAAgyLjc5NTA1MwEIAAAABQAAAAExAQAAAAoxNTA5NjgzOTA0AwAAAAMxNjACAAAABDMwNjQEAAAAATAHAAAACDgvOC8yMDE5CAAAAAoxMi8zMS8yMDA5CQAAAAEwPpNu5zUc1wiiwvQrNhzXCCJDSVEuVFNFOjkwMjIuSVFfREFfU1VQUExfQ0YuRlkyMDE4AQAAAO52DQACAAAABjIxNjAyNwEIAAAABQAAAAExAQAAAAoxODk0MzE1Mjc3AwAAAAI3OQIAAAAEMjE3MQQAAAABMAcAAAAIOC84LzIwMTkIAAAACTMvMzEvMjAxOAkAAAABMF2g1e41HNcIpz+tKzYc1wgbQ0lRLlRTRTo5MDIwLklRX0VCSVQuRlkyMDE0AQAAANxnDQACAAAABjQwNjc5MwEIAAAABQAAAAExAQAAAAoxNjg2NjM4MjI3AwAAAAI3OQIAAAADNDAwBAAAAAEwBwAAAAg4LzgvMjAxOQgAAAAJMy8zMS8yMDE0CQAAAAEwzU2z7zUc1wixThIrNhzXCBxDSVEuVFNFOjkwMjIuSVFfREFfQ0YuRlkyMDExAQAAAO52DQACAAAABjI1ODU5</t>
  </si>
  <si>
    <t>OQEIAAAABQAAAAExAQAAAAoxNDYxNjgwMDEwAwAAAAI3OQIAAAAEMjE2MAQAAAABMAcAAAAIOC84LzIwMTkIAAAACTMvMzEvMjAxMQkAAAABMBhfGO81HNcIukVvKzYc1wghQ0lRLlRTRTo5MDIyLklRX0NPTU1PTl9SRVAuRlkyMDEzAQAAAO52DQADAAAAAAAYXxjvNRzXCHrjbCs2HNcIIENJUS5OWVNFOk5TQy5JUV9NQUNISU5FUlkuRlkyMDEyAQAAAKx1BAACAAAABDkwODcBCAAAAAUAAAABMQEAAAAKMTcxODUzNzc1MwMAAAADMTYwAgAAAAQzMTE0BAAAAAEwBwAAAAg4LzgvMjAxOQgAAAAKMTIvMzEvMjAxMgkAAAABMD6Tbuc1HNcIbd13LDYc1wgtQ0lRLlRTWDpDTlIuSVFfT1RIRVJfRklOQU5DRV9BQ1RfU1VQUEwuRlkyMDA3AQAAAPxiBQADAAAAAADNlbbpNRzXCCQNIiw2HNcILUNJUS5UU1g6Q1AuSVFfT1RIRVJfTk9OX09QRVJfRVhQX1NVUFBMLkZZMjAxOAEAAACpfg0AAgAAAAItMwEIAAAABQAAAAExAQAAAAoxOTQ1MzU0ODAyAwAAAAIyNwIAAAACODUEAAAAATAHAAAACDgvOC8yMDE5CAAAAAoxMi8zMS8yMDE4CQAAAAEwO+976DUc1wiUP3osNhzXCB5DSVEuVFNFOjkwNDEuSVFfWl9TQ09SRS5GWTIwMTABAAAAvMuVAAIAAAAIMC41ODA1ODcBCAAAAAUAAAABMQEAAAAKMTM4MTUyMjcxMAMAAAACNzkCAAAABjEwMDEyMwQAAAABMAcAAAAIOC84LzIwMTkIAAAACTMvMzEvMjAxMAkAAAABMCmP</t>
  </si>
  <si>
    <t>8+U1HNcIIAGeLDYc1wgoQ0lRLlRTRTo5MTQyLklRX0RFRl9UQVhfQVNTRVRTX0xULkZZMjAwOQEAAABCo1kAAwAAAAAAXGbu7TUc1wg7e6grNhzXCCRDSVEuVFNFOjkwNDIuSVFfRUJJVERBLkZZMjAxOC4uLi5KUFkBAAAAB2INAAIAAAAGMTYwODExAQgAAAAFAAAAATEBAAAACjE4OTM1NDkwMzADAAAAAjc5AgAAAAQ0MDUxBAAAAAEwBwAAAAg4LzgvMjAxOQgAAAAJMy8zMS8yMDE4CQAAAAEwxM815DUc1wj1FZIsNhzXCCNDSVEuVFNYOkNQLklRX0dBSU5fSU5WRVNUX0NGLkZZMjAwOQEAAACpfg0AAgAAAAMtODEBCAAAAAUAAAABMQEAAAAKMTUyOTg0MTA2OQMAAAACMjcCAAAABDIwOTAEAAAAATAHAAAACDgvOC8yMDE5CAAAAAoxMi8zMS8yMDA5CQAAAAEwVrKA6DUc1whk5hosNhzXCCZDSVEuVFNFOjkwMjAuSVFfTFRfREVCVF9DQVBJVEFMLkZZMjAxOQEAAADcZw0AAgAAAAc0My44NjM4AQgAAAAFAAAAATEBAAAACjE5NjkzMDQyMDMDAAAAAjc5AgAAAAQ0MTg3BAAAAAEwBwAAAAg4LzgvMjAxOQgAAAAJMy8zMS8yMDE5CQAAAAEwJW575jUc1wgPBH8sNhzXCB9DSVEuVFNFOjkwMjIuSVFfREFfU1VQUEwuRlkyMDExAQAAAO52DQACAAAABTE2NzEyAQgAAAAFAAAAATEBAAAACjE0NjE2ODAwMTADAAAAAjc5AgAAAAI0MQQAAAABMAcAAAAIOC84LzIwMTkIAAAACTMvMzEvMjAxMQkAAAABMBhfGO81HNcI</t>
  </si>
  <si>
    <t>+CFJKzYc1wgmQ0lRLlRTWDpDTlIuSVFfREFZU19QQVlBQkxFX09VVC5GWTIwMTgBAAAA/GIFAAIAAAAJNDUuOTMxOTY1AQgAAAAFAAAAATEBAAAACjE5NDM1MjUwOTgDAAAAAjI3AgAAAAQ0MTgzBAAAAAEwBwAAAAg4LzgvMjAxOQgAAAAKMTIvMzEvMjAxOAkAAAABMNHZU+U1HNcIL+bnLDYc1wgiQ0lRLlRTRTo5MDA3LklRX0dBSU5fSU5WRVNULkZZMjAxNAEAAAAVZg0AAwAAAAAAx03R6zUc1wi5s8IrNhzXCDFDSVEuVFNFOjkwMjEuSVFfQ0hBTkdFX05FVF9XT1JLSU5HX0NBUElUQUwuRlkyMDE3AQAAAOhzDQACAAAABTI5OTQ5AQgAAAAFAAAAATEBAAAACjE4NDgyOTc0MjYDAAAAAjc5AgAAAAQ0NDIxBAAAAAEwBwAAAAg4LzgvMjAxOQgAAAAJMy8zMS8yMDE3CQAAAAEwit8s8DUc1wjC1DorNhzXCCpDSVEuVFNFOjkwNDEuSVFfQ1VSUkVOVF9QT1JUX0xFQVNFUy5GWTIwMTkBAAAAvMuVAAIAAAAENDM3MgEIAAAABQAAAAExAQAAAAoxOTY4NTkwMTE2AwAAAAI3OQIAAAAEMTA5MAQAAAABMAcAAAAIOC84LzIwMTkIAAAACTMvMzEvMjAxOQkAAAABMNSs8us1HNcIN3XmKzYc1wgiQ0lRLlRTRTo5MDIxLklRX0dBSU5fQVNTRVRTLkZZMjAxNAEAAADocw0AAgAAAAQyMTI1AQgAAAAFAAAAATEBAAAACjE2ODY2Mzc2NjcDAAAAAjc5AgAAAAI1NgQAAAABMAcAAAAIOC84LzIwMTkIAAAACTMvMzEvMjAxNAkA</t>
  </si>
  <si>
    <t>AAABMEp9KvA1HNcIwr9GKzYc1wgjQ0lRLlRTWDpDTlIuSVFfTUFSS0VUQ0FQLjIwMTQvMTIvMzEBAAAA/GIFAAIAAAAJNjUxOTIuMjk0AQYAAAAFAAAAATEBAAAACjE3MDI5NjgxODMDAAAAAjI3AgAAAAYxMDAwNTQEAAAAATAHAAAACjEyLzMxLzIwMTQNFM4KNhzXCJgwFS02HNcII0NJUS5UU0U6OTAyMi5JUV9ESUxVVF9XRUlHSFQuRlkyMDE5AQAAAO52DQACAAAACjE5NS45NDcyMjQAewLY7jUc1wia4IsrNhzXCCdDSVEuVFNFOjkwMjIuSVFfVE9UQUxfUkVWLkZZMjAxMC4uLi5KUFkBAAAA7nYNAAIAAAAHMTQ4NjYzMgEIAAAABQAAAAExAQAAAAoxMzgwNTI3NjIzAwAAAAI3OQIAAAACMjgEAAAAATAHAAAACDgvOC8yMDE5CAAAAAkzLzMxLzIwMTAJAAAAATDEzzXkNRzXCDNm6iw2HNcIGUNJUS5UU1g6Q1AuSVFfTlBQRS5GWTIwMTEBAAAAqX4NAAIAAAAFMTI3NTIBCAAAAAUAAAABMQEAAAAKMTY2MjEyNDgwNAMAAAACMjcCAAAABDEwMDQEAAAAATAHAAAACDgvOC8yMDE5CAAAAAoxMi8zMS8yMDExCQAAAAEwVrKA6DUc1wjeoXwsNhzXCCRDSVEuTllTRTpOU0MuSVFfQ1VSUkVOQ1lfR0FJTi5GWTIwMTUBAAAArHUEAAMAAAAAALrjXec1HNcIxyelLDYc1wgfQ0lRLk5ZU0U6VU5QLklRX1RSRUFTVVJZLkZZMjAwOQEAAAA+uwQAAgAAAAUtMjkyNAEIAAAABQAAAAExAQAAAAoxNDkzNzk5MTc0AwAAAAMx</t>
  </si>
  <si>
    <t>NjACAAAABDEyNDgEAAAAATAHAAAACDgvOC8yMDE5CAAAAAoxMi8zMS8yMDA5CQAAAAEwhi6g6jUc1wjqG1QsNhzXCB9DSVEuVFNFOjkwNDIuSVFfRUJJVF9JTlQuRlkyMDE0AQAAAAdiDQACAAAACDUuNjU2MTc0AQgAAAAFAAAAATEBAAAACjE2ODM5MTQ0NjQDAAAAAjc5AgAAAAQ0MTg5BAAAAAEwBwAAAAg4LzgvMjAxOQgAAAAJMy8zMS8yMDE0CQAAAAEwZy7x5TUc1wjIIeMsNhzXCCdDSVEuVFNFOjkwMjEuSVFfQ0hBTkdFX0lOVkVOVE9SWS5GWTIwMTUBAAAA6HMNAAIAAAAFLTQ1MDQBCAAAAAUAAAABMQEAAAAKMTc0NDk0NjI5MAMAAAACNzkCAAAABDIwOTkEAAAAATAHAAAACDgvOC8yMDE5CAAAAAkzLzMxLzIwMTUJAAAAATCK3yzwNRzXCEr4YCs2HNcIGkNJUS5UU1g6Q1AuSVFfQ0FQRVguRlkyMDA3AQAAAKl+DQACAAAABC04MzYBCAAAAAUAAAABMQEAAAAKMTM0MzAxMzk3MgMAAAACMjcCAAAABDIwMjEEAAAAATAHAAAACDgvOC8yMDE5CAAAAAoxMi8zMS8yMDA3CQAAAAEwYueG6TUc1whP+C0sNhzXCCdDSVEuVFNFOjkwNDIuSVFfQ0hBTkdFX0lOVkVOVE9SWS5GWTIwMTQBAAAAB2INAAIAAAAFMTIxMDYBCAAAAAUAAAABMQEAAAAKMTY4MzkxNDQ2NAMAAAACNzkCAAAABDIwOTkEAAAAATAHAAAACDgvOC8yMDE5CAAAAAkzLzMxLzIwMTQJAAAAATCb49nsNRzXCDqBais2HNcIIUNJUS5UU0U6OTAw</t>
  </si>
  <si>
    <t>Ny5JUV9DQVNIX0ZJTkFOLkZZMjAwOQEAAAAVZg0AAgAAAAUzNDk3NAEIAAAABQAAAAExAQAAAAoxMzg2NzIzODE5AwAAAAI3OQIAAAAEMjAwNAQAAAABMAcAAAAIOC84LzIwMTkIAAAACTMvMzEvMjAwOQkAAAABMIfrzus1HNcICpztKzYc1wggQ0lRLlRTRTo5MDA3LklRX0xUX0lOVkVTVC5GWTIwMTgBAAAAFWYNAAIAAAAGMTAyNDkyAQgAAAAFAAAAATEBAAAACjE4OTUwMDIwMjMDAAAAAjc5AgAAAAQxMDU0BAAAAAEwBwAAAAg4LzgvMjAxOQgAAAAJMy8zMS8yMDE4CQAAAAEwaDq+6zUc1wj+FcUrNhzXCCJDSVEuTllTRTpOU0MuSVFfQVNTRVRfVFVSTlMuRlkyMDA3AQAAAKx1BAACAAAACDAuMzYxNTczAQgAAAAFAAAAATEBAAAACjEzMjU4NDczOTADAAAAAzE2MAIAAAAENDE3NwQAAAABMAcAAAAIOC84LzIwMTkIAAAACjEyLzMxLzIwMDcJAAAAATCObTPkNRzXCIVLyyw2HNcIKENJUS5UU0U6OTE0Mi5JUV9UT1RBTF9ERUJUX0VRVUlUWS5GWTIwMTkBAAAAQqNZAAIAAAAHMjUuNjYwNwEIAAAABQAAAAExAQAAAAoxOTY5NDQ3MzUyAwAAAAI3OQIAAAAENDAzNAQAAAABMAcAAAAIOC84LzIwMTkIAAAACTMvMzEvMjAxOQkAAAABMGcu8eU1HNcIT2C/LDYc1wgkQ0lRLk5ZU0U6TlNDLklRX0NVUlJFTkNZX0dBSU4uRlkyMDA3AQAAAKx1BAADAAAAAAA773voNRzXCI5RjSw2HNcIIkNJUS5UU0U6OTE0Mi5J</t>
  </si>
  <si>
    <t>UV9EQV9TVVBQTF9DRi5GWTIwMTIBAAAAQqNZAAMAAAAAALTI8O01HNcI1DNcKzYc1wgkQ0lRLk5ZU0U6VU5QLklRX0NVUlJFTlRfUkFUSU8uRlkyMDE4AQAAAD67BAACAAAACDAuODk5OTEzAQgAAAAFAAAAATEBAAAACjE5NDQyMTYwMzQDAAAAAzE2MAIAAAAENDAzMAQAAAABMAcAAAAIOC84LzIwMTkIAAAACjEyLzMxLzIwMTgJAAAAATCRd1HlNRzXCJg21yw2HNcIIENJUS5UU0U6OTAyMi5JUV9GVUxMX1RJTUUuRlkyMDEzAQAAAO52DQACAAAABTI4MzQ4ABhfGO81HNcINBA2KzYc1wg0Q0lRLk5ZU0U6VU5QLklRX1RPVEFMX09VVFNUQU5ESU5HX0ZJTElOR19EQVRFLkZZMjAxMAEAAAA+uwQAAgAAAAo5ODIuMDAyODMyAQQAAAAFAAAAATUBAAAACjE1ODY4NDkzOTECAAAABTI0MTUzBgAAAAEwhi6g6jUc1wiiwvQrNhzXCDNDSVEuTllTRTpVTlAuSVFfQ0hBTkdFX09USEVSX05FVF9PUEVSX0FTU0VUUy5GWTIwMTYBAAAAPrsEAAIAAAACMjIBCAAAAAUAAAABMQEAAAAKMTk0NDIxNjAwOAMAAAADMTYwAgAAAAQyMDQ1BAAAAAEwBwAAAAg4LzgvMjAxOQgAAAAKMTIvMzEvMjAxNgkAAAABMGYztOk1HNcIJAdgLDYc1wgdQ0lRLlRTWDpDTlIuSVFfTFRfREVCVC5GWTIwMDgBAAAA/GIFAAIAAAAENzQwNQEIAAAABQAAAAExAQAAAAoxNDM3OTAwMzI2AwAAAAIyNwIAAAAEMTA0OQQAAAABMAcAAAAIOC84LzIw</t>
  </si>
  <si>
    <t>MTkIAAAACjEyLzMxLzIwMDgJAAAAATAKXZzpNRzXCKVCWyw2HNcIH0NJUS5UU0U6OTAyMi5JUV9FQlRfRVhDTC5GWTIwMDgBAAAA7nYNAAIAAAAGMjcyODczAQgAAAAFAAAAATEBAAAACjEwNTg5MTQ5ODgDAAAAAjc5AgAAAAE0BAAAAAEwBwAAAAg4LzgvMjAxOQgAAAAJMy8zMS8yMDA4CQAAAAEwzU2z7zUc1wiB5k0rNhzXCCFDSVEuVFNFOjkwMDcuSVFfQ0FTSF9UQVhFUy5GWTIwMTUBAAAAFWYNAAIAAAAFMTYyNDEBCAAAAAUAAAABMQEAAAAKMTc0NTM3ODQ2OAMAAAACNzkCAAAABDMwNTMEAAAAATAHAAAACDgvOC8yMDE5CAAAAAkzLzMxLzIwMTUJAAAAATBoOr7rNRzXCCr7Diw2HNcIHkNJUS5UU1g6Q05SLklRX05FVF9ERUJULkZZMjAwOAEAAAD8YgUAAgAAAAQ3NDk4AQgAAAAFAAAAATEBAAAACjE0Mzc5MDAzMjYDAAAAAjI3AgAAAAQ0MzY0BAAAAAEwBwAAAAg4LzgvMjAxOQgAAAAKMTIvMzEvMjAwOAkAAAABMLYhoek1HNcI1DMpLDYc1wgoQ0lRLk5ZU0U6VU5QLklRX1RPVEFMX0RJVl9QQUlEX0NGLkZZMjAxOAEAAAA+uwQAAgAAAAUtMjI5OQEIAAAABQAAAAExAQAAAAoxOTQ0MjE2MDM0AwAAAAMxNjACAAAABDIwMjIEAAAAATAHAAAACDgvOC8yMDE5CAAAAAoxMi8zMS8yMDE4CQAAAAEwZjO06TUc1wjUMyksNhzXCCRDSVEuTllTRTpOU0MuSVFfU0FMRV9JTlRBTl9DRi5GWTIwMTYBAAAArHUE</t>
  </si>
  <si>
    <t>AAMAAAAAALrjXec1HNcIT/gtLDYc1wgkQ0lRLlRTWDpDTlIuSVFfT1RIRVJfQ0FfU1VQUEwuRlkyMDA5AQAAAPxiBQACAAAAAjY2AQgAAAAFAAAAATEBAAAACjE0OTQwMjU2MTYDAAAAAjI3AgAAAAQxMDU1BAAAAAEwBwAAAAg4LzgvMjAxOQgAAAAKMTIvMzEvMjAwOQkAAAABMLYhoek1HNcIMYE3LDYc1wggQ0lRLlRTRTo5MDIxLklRX0NIQU5HRV9BUi5GWTIwMDMBAAAA6HMNAAIAAAAENTg5MwEIAAAABQAAAAExAQAAAAkxOTMwOTAzMTEDAAAAAjc5AgAAAAQyMDE4BAAAAAEwBwAAAAg4LzgvMjAxOQgAAAAJMy8zMS8yMDAzCQAAAAEw7bdg5DUc1wjZmMX/NRzXCCBDSVEuVFNFOjkwNDEuSVFfQ0FTSF9PUEVSLkZZMjAxNQEAAAC8y5UAAgAAAAU4Nzc0NAEIAAAABQAAAAExAQAAAAoxNzQ1Mzc4NTIyAwAAAAI3OQIAAAAEMjAwNgQAAAABMAcAAAAIOC84LzIwMTkIAAAACTMvMzEvMjAxNQkAAAABMNSs8us1HNcI6aSQKzYc1wgiQ0lRLlRTRTo5MTQyLklRX0xFVkVSRURfRkNGLkZZMjAwOAEAAABCo1kAAwAAAAAAXGbu7TUc1wjC1DorNhzXCCZDSVEuVFNFOjkwNDEuSVFfRklMSU5HX0NVUlJFTkNZLkZZMjAxNwEAAAC8y5UAAwAAAANKUFkA1Kzy6zUc1wiRV4IrNhzXCBxDSVEuVFNFOjkwMjEuSVFfTklfQ0YuRlkyMDE5AQAAAOhzDQACAAAABjE1NzE3MwEIAAAABQAAAAExAQAAAAoxOTY5MzA0MjAwAwAA</t>
  </si>
  <si>
    <t>AAI3OQIAAAAEMjE1MAQAAAABMAcAAAAIOC84LzIwMTkIAAAACTMvMzEvMjAxOQkAAAABMIrfLPA1HNcIwr9GKzYc1wghQ0lRLlRTRTo5MDIwLklRX1NHQV9NQVJHSU4uRlkyMDE0AQAAANxnDQACAAAABzE1LjYxNTkBCAAAAAUAAAABMQEAAAAKMTY4NjYzODIyNwMAAAACNzkCAAAABDQzNzUEAAAAATAHAAAACDgvOC8yMDE5CAAAAAkzLzMxLzIwMTQJAAAAATAlbnvmNRzXCJw8mSw2HNcIJkNJUS5OWVNFOk5TQy5JUV9PVEhFUl9MVF9BU1NFVFMuRlkyMDE2AQAAAKx1BAACAAAAAzU1OAEIAAAABQAAAAExAQAAAAoxOTQ0MjAxMDA0AwAAAAMxNjACAAAABDEwNjAEAAAAATAHAAAACDgvOC8yMDE5CAAAAAoxMi8zMS8yMDE2CQAAAAEwuuNd5zUc1wgkDSIsNhzXCCRDSVEuVFNFOjkwNDIuSVFfRVFVSVRZX01FVEhPRC5GWTIwMTMBAAAAB2INAAIAAAAGMTY5Njc4AQgAAAAFAAAAATEBAAAACjE2NDcxNDU5NDkDAAAAAjc5AgAAAAQzMDYzBAAAAAEwBwAAAAg4LzgvMjAxOQgAAAAJMy8zMS8yMDEzCQAAAAEwAQkA7TUc1whx3aorNhzXCBdDSVEuVFNYOkNQLklRX05JLkZZMjAxMAEAAACpfg0AAgAAAAM2NTEBCAAAAAUAAAABMQEAAAAKMTU5MjIyMDM1MQMAAAACMjcCAAAAAjE1BAAAAAEwBwAAAAg4LzgvMjAxOQgAAAAKMTIvMzEvMjAxMAkAAAABMFaygOg1HNcIEpNKLDYc1wgmQ0lRLlNFSEs6NjYuSVFfVE9U</t>
  </si>
  <si>
    <t>QUxfT1RIRVJfT1BFUi5GWTIwMTEBAAAAt1oNAAIAAAAELTMxNQEIAAAABQAAAAExAQAAAAoxNjAwMTg4Njk5AwAAAAI2NAIAAAADMzgwBAAAAAEwBwAAAAg4LzgvMjAxOQgAAAAKMTIvMzEvMjAxMQkAAAABMI3JvOo1HNcI1SfYKzYc1wgfQ0lRLlRTWDpDUC5JUV9OSV9DT01QQU5ZLkZZMjAxNwEAAACpfg0AAgAAAAQyNDA1AQgAAAAFAAAAATEBAAAACjE5NDUzNTQ2NzUDAAAAAjI3AgAAAAU0MTU3MQQAAAABMAcAAAAIOC84LzIwMTkIAAAACjEyLzMxLzIwMTcJAAAAATAFjXnoNRzXCN6hfCw2HNcILUNJUS5UU0U6OTAyMi5JUV9DQVNIX0NPTlZFUlNJT04uRlkyMDE5Li4uLkpQWQEAAADudg0AAgAAAAc3LjM3NTkyAQgAAAAFAAAAATEBAAAACjE5NjkzMDQyMTEDAAAAAjc5AgAAAAQ0MTg0BAAAAAEwBwAAAAg4LzgvMjAxOQgAAAAJMy8zMS8yMDE5CQAAAAEwI5nJ5DUc1whBWv0sNhzXCBlDSVEuVFNFOjkwMjEuSVFfQUQuRlkyMDA5AQAAAOhzDQACAAAACC0yNzIxMTU0AQgAAAAFAAAAATEBAAAACjEzOTY3NTQyOTUDAAAAAjc5AgAAAAQxMDc1BAAAAAEwBwAAAAg4LzgvMjAxOQgAAAAJMy8zMS8yMDA5CQAAAAEw6YKG8TUc1whdExcrNhzXCCVDSVEuVFNFOjkwMjIuSVFfT1RIRVJfQ0xfU1VQUEwuRlkyMDEzAQAAAO52DQACAAAABjE4OTgwOAEIAAAABQAAAAExAQAAAAoxNjIzOTQxNzc3AwAAAAI3OQIA</t>
  </si>
  <si>
    <t>AAAEMTA1NwQAAAABMAcAAAAIOC84LzIwMTkIAAAACTMvMzEvMjAxMwkAAAABMBhfGO81HNcIN4RLKzYc1wggQ0lRLi5JUV9NSU5PUklUWV9JTlRFUkVTVF9UT1RBTC4FAAAAAQAAAAgAAAAUKEludmFsaWQgSWRlbnRpZmllcik1//MQNhzXCDX/8xA2HNcIIENJUS5UU0U6OTA0Mi5JUV9ESVZfU0hBUkUuRlkyMDE3AQAAAAdiDQACAAAAAjM1AQgAAAAFAAAAATEBAAAACjE4NDcwNzIwMDQDAAAAAjc5AgAAAAQzMDU4BAAAAAEwBwAAAAg4LzgvMjAxOQgAAAAJMy8zMS8yMDE3CQAAAAEwm+PZ7DUc1whF8p4rNhzXCBlDSVEuVFNFOjkwMDcuSVFfUkUuRlkyMDE1AQAAABVmDQACAAAABjE1MTEyNgEIAAAABQAAAAExAQAAAAoxNzQ1Mzc4NDY4AwAAAAI3OQIAAAAEMTIyMgQAAAABMAcAAAAIOC84LzIwMTkIAAAACTMvMzEvMjAxNQkAAAABMGg6vus1HNcIvcXVKzYc1wgmQ0lRLk5ZU0U6VU5QLklRX0ZJTElOR19DVVJSRU5DWS5GWTIwMDgBAAAAPrsEAAMAAAADVVNEAIYuoOo1HNcITGliLDYc1wgtQ0lRLlRTRTo5MDQyLklRX09USEVSX0lOVkVTVF9BQ1RfU1VQUEwuRlkyMDEzAQAAAAdiDQACAAAABTE2NDExAQgAAAAFAAAAATEBAAAACjE2NDcxNDU5NDkDAAAAAjc5AgAAAAQyMDUxBAAAAAEwBwAAAAg4LzgvMjAxOQgAAAAJMy8zMS8yMDEzCQAAAAEwAQkA7TUc1winP60rNhzXCCtDSVEuVFNFOjkwNDIuSVFf</t>
  </si>
  <si>
    <t>TUlOT1JJVFlfSU5URVJFU1RfSVMuRlkyMDA4AQAAAAdiDQACAAAABC02NDMBCAAAAAUAAAABMQEAAAAKMTA1NDUzNDk2NQMAAAACNzkCAAAAAjgzBAAAAAEwBwAAAAg4LzgvMjAxOQgAAAAJMy8zMS8yMDA4CQAAAAEwe8vR7TUc1winP60rNhzXCCRDSVEuVFNFOjkwMDcuSVFfT1RIRVJfTElBQl9MVC5GWTIwMTQBAAAAFWYNAAIAAAAGMTY5Njk1AQgAAAAFAAAAATEBAAAACjE2ODcwNDQ2NjEDAAAAAjc5AgAAAAQxMDYyBAAAAAEwBwAAAAg4LzgvMjAxOQgAAAAJMy8zMS8yMDE0CQAAAAEwx03R6zUc1wiXUcArNhzXCChDSVEuVFNYOkNOUi5JUV9UT1RBTF9ERUJUX0NBUElUQUwuRlkyMDA5AQAAAPxiBQACAAAABzM2LjUxNTIBCAAAAAUAAAABMQEAAAAKMTQ5NDAyNTYxNgMAAAACMjcCAAAABDQxODYEAAAAATAHAAAACDgvOC8yMDE5CAAAAAoxMi8zMS8yMDA5CQAAAAEwkXdR5TUc1wjLHgItNhzXCCJDSVEuVFNYOkNOUi5JUV9QRV9FWENMLi4yMDEzLzAzLzMxAQAAAPxiBQACAAAACTE2LjY4MzAwNgEHAAAABQAAAAExAQAAAAoxNTg1OTc2NDI1AwAAAAEwAgAAAAYxMDAwMjcEAAAAATAHAAAACTMvMjgvMjAxMwgAAAAJMy8yOC8yMDEza1JcBzYc1wh97/AqNhzXCChDSVEuVFNFOjkwMjEuSVFfRUFSTklOR19DT19NQVJHSU4uRlkyMDEwAQAAAOhzDQACAAAABjIuMDU1OAEIAAAABQAAAAExAQAAAAoxMzk2</t>
  </si>
  <si>
    <t>NzU1NTE2AwAAAAI3OQIAAAAENDE4MQQAAAABMAcAAAAIOC84LzIwMTkIAAAACTMvMzEvMjAxMAkAAAABMDTQfeY1HNcIJniULDYc1wg5Q0lRLk5ZU0U6TlNDLklRX0NVU1RPTV9CRVRBLi0xMDRXLjIwMTIvMTIvMzEuLl5OMjI1LkpQWS5IAQAAAKx1BAACAAAAETAuNTQxNjg2MjI3ODA1NDQ3AGehzwo2HNcImDAVLTYc1wgpQ0lRLlRTWDpDTlIuSVFfVE9UQUxfQVNTRVRTLkZZMjAxMC4uLi5KUFkBAAAA/GIFAAIAAAAOMjA1NjE5Mi4yNDc0ODgBCAAAAAUAAAABMQEAAAAKMTU4NTk1MjUxMgMAAAACNzkCAAAABDEwMDcEAAAAATAHAAAACDgvOC8yMDE5CAAAAAoxMi8zMS8yMDEwCQAAAAEwI5nJ5DUc1whk0fMsNhzXCBpDSVEuVFNFOjkwNDEuSVFfQ0lQLkZZMjAxOQEAAAC8y5UAAwAAAAAALA/16zUc1wiXUcArNhzXCCNDSVEuVFNFOjkxNDIuSVFfRUJJVEFfTUFSR0lOLkZZMjAxNAEAAABCo1kAAwAAAAAAZy7x5TUc1whi1NQsNhzXCCdDSVEuU0VISzo2Ni5JUV9DVVJSRU5UX1BPUlRfREVCVC5GWTIwMTUBAAAAt1oNAAIAAAACMzcBCAAAAAUAAAABMQEAAAAKMTgzNTI4ODg4MgMAAAACNjQCAAAABDEyOTcEAAAAATAHAAAACDgvOC8yMDE5CAAAAAoxMi8zMS8yMDE1CQAAAAEw9Bqs6jUc1wh0V08sNhzXCChDSVEuVFNFOjkwMjIuSVFfVE9UQUxfREVCVF9JU1NVRUQuRlkyMDEyAQAAAO52DQACAAAABjE3</t>
  </si>
  <si>
    <t>NTMyOAEIAAAABQAAAAExAQAAAAoxNTU0OTUwNzEzAwAAAAI3OQIAAAAEMjE2MQQAAAABMAcAAAAIOC84LzIwMTkIAAAACTMvMzEvMjAxMgkAAAABMBhfGO81HNcI66dxKzYc1wgZQ0lRLlRTRTo5MDIyLklRX0FQLkZZMjAwOAEAAADudg0AAgAAAAYyMDQxODcBCAAAAAUAAAABMQEAAAAKMTA1ODkxNDk4OAMAAAACNzkCAAAABDEwMTgEAAAAATAHAAAACDgvOC8yMDE5CAAAAAkzLzMxLzIwMDgJAAAAATAYXxjvNRzXCGpyOCs2HNcIJUNJUS5OWVNFOlVOUC5JUV9HV19JTlRBTl9BTU9SVC5GWTIwMTcBAAAAPrsEAAMAAAAAAGYztOk1HNcIosL0KzYc1wgcQ0lRLk5ZU0U6TlNDLklRX0VCSVRBLkZZMjAxOAEAAACsdQQAAgAAAAQ0MDIwAQgAAAAFAAAAATEBAAAACjE5NDQyMDA5OTcDAAAAAzE2MAIAAAAGMTAwNjg5BAAAAAEwBwAAAAg4LzgvMjAxOQgAAAAKMTIvMzEvMjAxOAkAAAABMLrjXec1HNcIKn5WLDYc1wgpQ0lRLlNFSEs6NjYuSVFfVE9UQUxfQVNTRVRTLkZZMjAxMS4uLi5KUFkBAAAAt1oNAAIAAAAOMTk2MDE3OC40MjUyMDUBCAAAAAUAAAABMQEAAAAKMTYwMDE4ODY5OQMAAAACNzkCAAAABDEwMDcEAAAAATAHAAAACDgvOC8yMDE5CAAAAAoxMi8zMS8yMDExCQAAAAEwI5nJ5DUc1wjqDO8sNhzXCB9DSVEuVFNYOkNQLklRX0NBU0hfRklOQU4uRlkyMDEwAQAAAKl+DQACAAAABC0xNjgBCAAAAAUA</t>
  </si>
  <si>
    <t>AAABMQEAAAAKMTU5MjIyMDM1MQMAAAACMjcCAAAABDIwMDQEAAAAATAHAAAACDgvOC8yMDE5CAAAAAoxMi8zMS8yMDEwCQAAAAEwVrKA6DUc1wiV0SYsNhzXCCJDSVEuVFNFOjkwNDEuSVFfTEVWRVJFRF9GQ0YuRlkyMDE3AQAAALzLlQACAAAACTI3NjQyLjg3NQEIAAAABQAAAAExAQAAAAoxODQ4Mjk3MzU5AwAAAAI3OQIAAAAENDQyMgQAAAABMAcAAAAIOC84LzIwMTkIAAAACTMvMzEvMjAxNwkAAAABMNSs8us1HNcIJnIFLDYc1wgeQ0lRLlRTWDpDTlIuSVFfRUJUX0VYQ0wuRlkyMDEwAQAAAPxiBQACAAAABDI2OTkBCAAAAAUAAAABMQEAAAAKMTU4NTk1MjUxMgMAAAACMjcCAAAAATQEAAAAATAHAAAACDgvOC8yMDE5CAAAAAoxMi8zMS8yMDEwCQAAAAEwtiGh6TUc1wiCXREsNhzXCBtDSVEuVFNFOjkwMDcuSVFfR1BQRS5GWTIwMTkBAAAAFWYNAAMAAAAAAKOcwOs1HNcIatrJKzYc1wggQ0lRLlRTRTo5MDIwLklRX1NUX0lOVkVTVC5GWTIwMTMBAAAA3GcNAAIAAAAFODAwMDABCAAAAAUAAAABMQEAAAAKMTYyMzk0MTcyNgMAAAACNzkCAAAABDEwNjkEAAAAATAHAAAACDgvOC8yMDE5CAAAAAkzLzMxLzIwMTMJAAAAATBj9CDwNRzXCNM5His2HNcIJkNJUS5UU0U6OTAyMS5JUV9DQVNIX0NPTlZFUlNJT04uRlkyMDE2AQAAAOhzDQACAAAACTI3LjUzNTI3OAEIAAAABQAAAAExAQAAAAoxNzk4MzM2NDc4</t>
  </si>
  <si>
    <t>AwAAAAI3OQIAAAAENDE4NAQAAAABMAcAAAAIOC84LzIwMTkIAAAACTMvMzEvMjAxNgkAAAABMDTQfeY1HNcIJHWzLDYc1wgpQ0lRLlRTRTo5MDIxLklRX1RPVEFMX0RFQlRfQ0FQSVRBTC5GWTIwMTIBAAAA6HMNAAIAAAAHNjAuMTMzMQEIAAAABQAAAAExAQAAAAoxNjQzMjE3NDQ5AwAAAAI3OQIAAAAENDE4NgQAAAABMAcAAAAIOC84LzIwMTkIAAAACTMvMzEvMjAxMgkAAAABMDTQfeY1HNcI7A/QLDYc1wglQ0lRLlNFSEs6NjYuSVFfSU5WRU5UT1JZX1RVUk5TLkZZMjAxMgEAAAC3Wg0AAgAAAAg0Ljc4MDQ1NQEIAAAABQAAAAExAQAAAAoxNjY3MjQxMTg3AwAAAAI2NAIAAAAENDA4MgQAAAABMAcAAAAIOC84LzIwMTkIAAAACjEyLzMxLzIwMTIJAAAAATDuh4PlNRzXCFZjoCw2HNcIJkNJUS5UU0U6OTAyMS5JUV9DVVNUT01fQkVUQS4yMDEyLzAzLzMxAQAAAOhzDQACAAAAETAuNjU2Mzg2MDcyODgyMzEyAGehzwo2HNcIo6cLLTYc1wghQ0lRLlRTRTo5MDIwLklRX0NBU0hfVEFYRVMuRlkyMDEyAQAAANxnDQACAAAABTQyNDMzAQgAAAAFAAAAATEBAAAACjE1NjI0ODQ0NTUDAAAAAjc5AgAAAAQzMDUzBAAAAAEwBwAAAAg4LzgvMjAxOQgAAAAJMy8zMS8yMDEyCQAAAAEwY/Qg8DUc1wj0rTMrNhzXCCNDSVEuVFNFOjkxNDIuSVFfVE9UQUxfUkVDRUlWLkZZMjAxNgEAAABCo1kAAgAAAAUzNjE2OQEIAAAA</t>
  </si>
  <si>
    <t>BQAAAAExAQAAAAoxODExMTc0NzE1AwAAAAI3OQIAAAAEMTAwMQQAAAABMAcAAAAIOC84LzIwMTkIAAAACTMvMzEvMjAxNgkAAAABMDJpz+01HNcImuCLKzYc1wggQ0lRLlRTRTo5MDQxLklRX1JEX0VYUF9GTi5GWTIwMTYBAAAAvMuVAAMAAAAAANSs8us1HNcIpTzMKzYc1wgcQ0lRLlRTRTo5MDIxLklRX0RBX0NGLkZZMjAwOAEAAADocw0AAgAAAAYxMjgwODUBCAAAAAUAAAABMQEAAAAKMTA1ODkxNTAwMwMAAAACNzkCAAAABDIxNjAEAAAAATAHAAAACDgvOC8yMDE5CAAAAAkzLzMxLzIwMDgJAAAAATDpgobxNRzXCDcNVSs2HNcIKkNJUS5UU0U6OTA0MS5JUV9UT1RBTF9FUVVJVFkuRlkyMDE3Li4uLkpQWQEAAAC8y5UAAgAAAAYzNjYxODIBCAAAAAUAAAABMQEAAAAKMTg0ODI5NzM1OQMAAAACNzkCAAAABDEyNzUEAAAAATAHAAAACDgvOC8yMDE5CAAAAAkzLzMxLzIwMTcJAAAAATAjmcnkNRzXCMgh4yw2HNcIKENJUS5UU0U6OTE0Mi5JUV9UT1RBTF9MSUFCX0VRVUlUWS5GWTIwMTABAAAAQqNZAAMAAAAAALTI8O01HNcIOoFqKzYc1wgjQ0lRLlRTRTo5MDQxLklRX1RPVEFMX0FTU0VUUy5GWTIwMTkBAAAAvMuVAAIAAAAHMTkzNjQxNwEIAAAABQAAAAExAQAAAAoxOTY4NTkwMTE2AwAAAAI3OQIAAAAEMTAwNwQAAAABMAcAAAAIOC84LzIwMTkIAAAACTMvMzEvMjAxOQkAAAABMNSs8us1HNcI5TB7KzYc</t>
  </si>
  <si>
    <t>1wgjQ0lRLlRTRTo5MDQxLklRX1BFX0VYQ0wuLjIwMTQvMDMvMzEBAAAAvMuVAAIAAAAJMjQuNDQzMDU4AQcAAAAFAAAAATEBAAAACjE2NTgxMjIyNDADAAAAATACAAAABjEwMDAyNwQAAAABMAcAAAAJMy8zMS8yMDE0CAAAAAkzLzMxLzIwMTQOEoAHNhzXCFAW+Co2HNcIKENJUS5UU0U6OTAyMS5JUV9QUk9WX0JBRF9ERUJUU19DRi5GWTIwMDkBAAAA6HMNAAMAAAAAAOmChvE1HNcIzcInKzYc1wg0Q0lRLlRTRTo5MDA3LklRX1RPVEFMX09VVFNUQU5ESU5HX0ZJTElOR19EQVRFLkZZMjAxOAEAAAAVZg0AAgAAAAozNjAuNDU2MjMxAQQAAAAFAAAAATUBAAAACjE4OTUwMDIwMjMCAAAABTI0MTUzBgAAAAEwaDq+6zUc1whUYPIrNhzXCBtDSVEuTllTRTpOU0MuSVFfRUJJVC5GWTIwMTgBAAAArHUEAAIAAAAENDAyMAEIAAAABQAAAAExAQAAAAoxOTQ0MjAwOTk3AwAAAAMxNjACAAAAAzQwMAQAAAABMAcAAAAIOC84LzIwMTkIAAAACjEyLzMxLzIwMTgJAAAAATC6413nNRzXCPUVkiw2HNcIJkNJUS5UU0U6OTAyMC5JUV9DQVNIX0FDUVVJUkVfQ0YuRlkyMDE0AQAAANxnDQADAAAAAADNTbPvNRzXCO42PSs2HNcIIENJUS5TRUhLOjY2LklRX09USEVSX09QRVIuRlkyMDEyAQAAALdaDQACAAAABS0yMTE3AQgAAAAFAAAAATEBAAAACjE2NjcyNDExODcDAAAAAjY0AgAAAAMyNjAEAAAAATAHAAAACDgvOC8yMDE5</t>
  </si>
  <si>
    <t>CAAAAAoxMi8zMS8yMDEyCQAAAAEwjcm86jUc1whReMcrNhzXCCNDSVEuVFNFOjkwNDIuSVFfRUJJVEFfTUFSR0lOLkZZMjAxMAEAAAAHYg0AAgAAAAcxMC45ODEzAQgAAAAFAAAAATEBAAAACjEzODI1MDU1MzQDAAAAAjc5AgAAAAQ0NDE5BAAAAAEwBwAAAAg4LzgvMjAxOQgAAAAJMy8zMS8yMDEwCQAAAAEwZy7x5TUc1wjhmNksNhzXCCRDSVEuVFNYOkNOUi5JUV9TUEVDSUFMX0RJVl9DRi5GWTIwMTYBAAAA/GIFAAMAAAAAADaFhOk1HNcIRvJrLDYc1wgjQ0lRLlRTRTo5MDA3LklRX1RPVEFMX0VRVUlUWS5GWTIwMTEBAAAAFWYNAAIAAAAGMjA3MTgwAQgAAAAFAAAAATEBAAAACjE0NjI3MTI1NjUDAAAAAjc5AgAAAAQxMjc1BAAAAAEwBwAAAAg4LzgvMjAxOQgAAAAJMy8zMS8yMDExCQAAAAEwh+vO6zUc1wgKnO0rNhzXCCVDSVEuTllTRTpVTlAuSVFfQkFTSUNfRVBTX0VYQ0wuRlkyMDEwAQAAAD67BAACAAAACDIuNzkwMDQ0AQgAAAAFAAAAATEBAAAACjE1ODY4NDkzOTEDAAAAAzE2MAIAAAAEMzA2NAQAAAABMAcAAAAIOC84LzIwMTkIAAAACjEyLzMxLzIwMTAJAAAAATCGLqDqNRzXCNUn2Cs2HNcIIENJUS5UU0U6OTAyMi5JUV9GVUxMX1RJTUUuRlkyMDE1AQAAAO52DQACAAAABTI4NzQxAF2g1e41HNcIsU4SKzYc1wgkQ0lRLlRTWDpDTlIuSVFfT1RIRVJfT1BFUl9BQ1QuRlkyMDE1AQAAAPxiBQAC</t>
  </si>
  <si>
    <t>AAAAAzQ4OAEIAAAABQAAAAExAQAAAAoxODcyODI3MDE5AwAAAAIyNwIAAAAEMjA0NwQAAAABMAcAAAAIOC84LzIwMTkIAAAACjEyLzMxLzIwMTUJAAAAATA2hYTpNRzXCN+qHyw2HNcIKENJUS5UU0U6OTAyMS5JUV9UT1RBTF9MSUFCX0VRVUlUWS5GWTIwMTQBAAAA6HMNAAIAAAAHMjY4Nzg5MAEIAAAABQAAAAExAQAAAAoxNjg2NjM3NjY3AwAAAAI3OQIAAAAEMTAxMwQAAAABMAcAAAAIOC84LzIwMTkIAAAACTMvMzEvMjAxNAkAAAABMIrfLPA1HNcIFJZeKzYc1wgeQ0lRLlRTRTo5MDA3LklRX1dJUF9JTlYuRlkyMDExAQAAABVmDQACAAAAAzYzOQEIAAAABQAAAAExAQAAAAoxNDYyNzEyNTY1AwAAAAI3OQIAAAAEMzIxOQQAAAABMAcAAAAIOC84LzIwMTkIAAAACTMvMzEvMjAxMQkAAAABMIfrzus1HNcI6iEWLDYc1wglQ0lRLk5ZU0U6TlNDLklRX0xUX0RFQlRfUkVQQUlELkZZMjAxMQEAAACsdQQAAgAAAAQtNjAwAQgAAAAFAAAAATEBAAAACjE2NTgzMTU2NzcDAAAAAzE2MAIAAAAEMjAzNgQAAAABMAcAAAAIOC84LzIwMTkIAAAACjEyLzMxLzIwMTEJAAAAATA+k27nNRzXCJ3Igyw2HNcIMUNJUS5UU0U6OTE0Mi5JUV9DSEFOR0VfTkVUX1dPUktJTkdfQ0FQSVRBTC5GWTIwMTQBAAAAQqNZAAMAAAAAADJpz+01HNcItVpjKzYc1wglQ0lRLlNFSEs6NjYuSVFfT1RIRVJfTFRfQVNTRVRTLkZZMjAxMQEA</t>
  </si>
  <si>
    <t>AAC3Wg0AAgAAAAU1MTQ1MwEIAAAABQAAAAExAQAAAAoxNjAwMTg4Njk5AwAAAAI2NAIAAAAEMTA2MAQAAAABMAcAAAAIOC84LzIwMTkIAAAACjEyLzMxLzIwMTEJAAAAATCNybzqNRzXCGTmGiw2HNcIOUNJUS5UU0U6OTAyMC5JUV9DVVNUT01fQkVUQS4tMTA0Vy4yMDE5LzAzLzMxLi5eTjIyNS5KUFkuSAEAAADcZw0AAgAAABEwLjc4NTEyOTI3OTk3NDAxNwBnoc8KNhzXCKOnCy02HNcIJkNJUS5UU0U6OTAwNy5JUV9FWFRSQV9BQ0NfSVRFTVMuRlkyMDE0AQAAABVmDQADAAAAAADHTdHrNRzXCIJdESw2HNcIGkNJUS5UU0U6OTAwNy5JUV9DSVAuRlkyMDEzAQAAABVmDQADAAAAAADHTdHrNRzXCFF4xys2HNcII0NJUS5UU0U6OTA0Mi5JUV9HUk9TU19NQVJHSU4uRlkyMDA5AQAAAAdiDQACAAAABzE2LjA2NzYBCAAAAAUAAAABMQEAAAAKMTM4MjUwNTYxNQMAAAACNzkCAAAABDQwNzQEAAAAATAHAAAACDgvOC8yMDE5CAAAAAkzLzMxLzIwMDkJAAAAATBnLvHlNRzXCNWbuiw2HNcII0NJUS5OWVNFOk5TQy5JUV9JTlRFUkVTVF9FWFAuRlkyMDE0AQAAAKx1BAACAAAABC01NTcBCAAAAAUAAAABMQEAAAAKMTgyNjUyNjg1MAMAAAADMTYwAgAAAAI4MgQAAAABMAcAAAAIOC84LzIwMTkIAAAACjEyLzMxLzIwMTQJAAAAATA+k27nNRzXCKLC9Cs2HNcIH0NJUS5OWVNFOk5TQy5JUV9UT1RBTF9DTC5GWTIwMTIB</t>
  </si>
  <si>
    <t>AAAArHUEAAIAAAAEMjA4MQEIAAAABQAAAAExAQAAAAoxNzE4NTM3NzUzAwAAAAMxNjACAAAABDEwMDkEAAAAATAHAAAACDgvOC8yMDE5CAAAAAoxMi8zMS8yMDEyCQAAAAEwPpNu5zUc1wg+9UwsNhzXCC5DSVEuVFNFOjkwMjIuSVFfT1RIRVJfRklOQU5DRV9BQ1RfU1VQUEwuRlkyMDEzAQAAAO52DQACAAAABy0xNjQwNDABCAAAAAUAAAABMQEAAAAKMTYyMzk0MTc3NwMAAAACNzkCAAAABDIwNTAEAAAAATAHAAAACDgvOC8yMDE5CAAAAAkzLzMxLzIwMTMJAAAAATAYXxjvNRzXCAooCys2HNcIGUNJUS5UU0U6OTA0Mi5JUV9BRC5GWTIwMTQBAAAAB2INAAMAAAAAAHFpAu01HNcIABmmKzYc1wghQ0lRLlRTRTo5MDIyLklRX0NBU0hfRklOQU4uRlkyMDE1AQAAAO52DQACAAAABy0yNTIyNzkBCAAAAAUAAAABMQEAAAAKMTc0NDk0NjM2MAMAAAACNzkCAAAABDIwMDQEAAAAATAHAAAACDgvOC8yMDE5CAAAAAkzLzMxLzIwMTUJAAAAATBdoNXuNRzXCLVaYys2HNcIIUNJUS5UU0U6OTA0Mi5JUV9DQVNIX0ZJTkFOLkZZMjAxOQEAAAAHYg0AAgAAAAYtMTExNzEBCAAAAAUAAAABMQEAAAAKMTk2ODU5MDIyMAMAAAACNzkCAAAABDIwMDQEAAAAATAHAAAACDgvOC8yMDE5CAAAAAkzLzMxLzIwMTkJAAAAATCb49nsNRzXCIVUoSs2HNcIH0NJUS5UU0U6OTAyMS5JUV9FQlRfRVhDTC5GWTIwMTYBAAAA6HMNAAIAAAAG</t>
  </si>
  <si>
    <t>MTYyMjU5AQgAAAAFAAAAATEBAAAACjE3OTgzMzY0NzgDAAAAAjc5AgAAAAE0BAAAAAEwBwAAAAg4LzgvMjAxOQgAAAAJMy8zMS8yMDE2CQAAAAEwit8s8DUc1wiB5k0rNhzXCCJDSVEuTllTRTpOU0MuSVFfUVVJQ0tfUkFUSU8uRlkyMDEyAQAAAKx1BAACAAAACDAuODUzOTE2AQgAAAAFAAAAATEBAAAACjE3MTg1Mzc3NTMDAAAAAzE2MAIAAAAENDEyMQQAAAABMAcAAAAIOC84LzIwMTkIAAAACjEyLzMxLzIwMTIJAAAAATCObTPkNRzXCOoM7yw2HNcIH0NJUS5UU0U6OTA0MS5JUV9UT1RBTF9DTC5GWTIwMTQBAAAAvMuVAAIAAAAGNjk4Mzk0AQgAAAAFAAAAATEBAAAACjE2ODY2Mzc4NTIDAAAAAjc5AgAAAAQxMDA5BAAAAAEwBwAAAAg4LzgvMjAxOQgAAAAJMy8zMS8yMDE0CQAAAAEwWB2O7jUc1wjqIRYsNhzXCCdDSVEuVFNYOkNOUi5JUV9QUk9WX0JBRF9ERUJUU19DRi5GWTIwMTIBAAAA/GIFAAMAAAAAAG+Co+k1HNcIMYE3LDYc1wgdQ0lRLlRTWDpDUC5JUV9FQlRfRVhDTC5GWTIwMDcBAAAAqX4NAAIAAAAGMTEwNy45AQgAAAAFAAAAATEBAAAACjEzNDMwMTM5NzIDAAAAAjI3AgAAAAE0BAAAAAEwBwAAAAg4LzgvMjAxOQgAAAAKMTIvMzEvMjAwNwkAAAABMGLnhuk1HNcI3qF8LDYc1wgiQ0lRLlRTWDpDTlIuSVFfRklOSVNIRURfSU5WLkZZMjAwOQEAAAD8YgUAAwAAAAAAtiGh6TUc1wilQlssNhzX</t>
  </si>
  <si>
    <t>CB5DSVEuVFNYOkNQLklRX01BQ0hJTkVSWS5GWTIwMTYBAAAAqX4NAAIAAAAENDMzMwEIAAAABQAAAAExAQAAAAoxOTQ1MzU0NTc1AwAAAAIyNwIAAAAEMzExNAQAAAABMAcAAAAIOC84LzIwMTkIAAAACjEyLzMxLzIwMTYJAAAAATAFjXnoNRzXCD71TCw2HNcIJUNJUS5OWVNFOlVOUC5JUV9TVF9ERUJUX1JFUEFJRC5GWTIwMTEBAAAAPrsEAAMAAAAAAIYuoOo1HNcI6htULDYc1wgmQ0lRLlRTRTo5MDQyLklRX0ZJTElOR19DVVJSRU5DWS5GWTIwMTIBAAAAB2INAAMAAAADSlBZAAEJAO01HNcIV2x2KzYc1wgtQ0lRLlRTRTo5MDIxLklRX0RFRl9UQVhfQVNTRVRTX0NVUlJFTlQuRlkyMDA5AQAAAOhzDQACAAAABTE5NzQzAQgAAAAFAAAAATEBAAAACjEzOTY3NTQyOTUDAAAAAjc5AgAAAAQxMTE3BAAAAAEwBwAAAAg4LzgvMjAxOQgAAAAJMy8zMS8yMDA5CQAAAAEw6YKG8TUc1wiA7A8rNhzXCCNDSVEuVFNFOjkwMjEuSVFfRElMVVRfV0VJR0hULkZZMjAxMAEAAADocw0AAgAAAAUxOTMuNgDpgobxNRzXCCifASs2HNcII0NJUS5UU0U6OTE0Mi5JUV9FQklUQV9NQVJHSU4uRlkyMDEyAQAAAEKjWQADAAAAAAAlbnvmNRzXCKuzjyw2HNcIH0NJUS5UU1g6Q05SLklRX1NUX0lOVkVTVC5GWTIwMTIBAAAA/GIFAAMAAAAAAG+Co+k1HNcIwbDhKzYc1wguQ0lRLk5ZU0U6VU5QLklRX1RPVEFMX0RFQlRfRUJJVERB</t>
  </si>
  <si>
    <t>X0NBUEVYLkZZMjAxNgEAAAA+uwQAAgAAAAgyLjU4NTE4NQEIAAAABQAAAAExAQAAAAoxOTQ0MjE2MDA4AwAAAAMxNjACAAAABTIzMzEzBAAAAAEwBwAAAAg4LzgvMjAxOQgAAAAKMTIvMzEvMjAxNgkAAAABMJF3UeU1HNcIC/68LDYc1wgfQ0lRLk5ZU0U6VU5QLklRX0VCSVRfSU5ULkZZMjAwNwEAAAA+uwQAAgAAAAg3LjAwMjA3NAEIAAAABQAAAAExAQAAAAoxMzE4NjUzODgxAwAAAAMxNjACAAAABDQxODkEAAAAATAHAAAACDgvOC8yMDE5CAAAAAoxMi8zMS8yMDA3CQAAAAEwbOiF5TUc1wiFS8ssNhzXCBpDSVEuVFNFOjkwMjAuSVFfRUJULkZZMjAxMgEAAADcZw0AAgAAAAYyMzM5MDABCAAAAAUAAAABMQEAAAAKMTU2MjQ4NDQ1NQMAAAACNzkCAAAAAzEzOQQAAAABMAcAAAAIOC84LzIwMTkIAAAACTMvMzEvMjAxMgkAAAABMGP0IPA1HNcIFJZeKzYc1wgjQ0lRLk5ZU0U6TlNDLklRX0ZJTklTSEVEX0lOVi5GWTIwMDcBAAAArHUEAAMAAAAAADvve+g1HNcI8R41LDYc1wghQ0lRLlRTWDpDUC5JUV9PVEhFUl9FUVVJVFkuRlkyMDE2AQAAAKl+DQACAAAABS0xNzk5AQgAAAAFAAAAATEBAAAACjE5NDUzNTQ1NzUDAAAAAjI3AgAAAAQxMDI4BAAAAAEwBwAAAAg4LzgvMjAxOQgAAAAKMTIvMzEvMjAxNgkAAAABMAWNeeg1HNcICY2ILDYc1wgnQ0lRLlRTRTo5MDQxLklRX0NGT19DVVJSRU5UX0xJQUIuRlky</t>
  </si>
  <si>
    <t>MDEwAQAAALzLlQACAAAACDAuMDg4MzE3AQgAAAAFAAAAATEBAAAACjEzODE1MjI3MTADAAAAAjc5AgAAAAQ0MTg1BAAAAAEwBwAAAAg4LzgvMjAxOQgAAAAJMy8zMS8yMDEwCQAAAAEwKY/z5TUc1wicPJksNhzXCCJDSVEuVFNYOkNQLklRX1BFUklPRERBVEVfSVMuRlkyMDA4AQAAAKl+DQAFAAAACjIwMDgvMTIvMzEAYueG6TUc1whYZoEsNhzXCB1DSVEuVFNYOkNQLklRX0RBX1NVUFBMLkZZMjAxNQEAAACpfg0AAgAAAAM1OTUBCAAAAAUAAAABMQEAAAAKMTg3NTA5MTA0NAMAAAACMjcCAAAAAjQxBAAAAAEwBwAAAAg4LzgvMjAxOQgAAAAKMTIvMzEvMjAxNQkAAAABMAWNeeg1HNcIWGaBLDYc1wgiQ0lRLlRTRTo5MDQxLklRX1NBTEVfUFBFX0NGLkZZMjAxOAEAAAC8y5UAAgAAAAQyNDkyAQgAAAAFAAAAATEBAAAACjE4OTQ1Njc3ODcDAAAAAjc5AgAAAAQyMDQyBAAAAAEwBwAAAAg4LzgvMjAxOQgAAAAJMy8zMS8yMDE4CQAAAAEw1Kzy6zUc1whafokrNhzXCCFDSVEuTllTRTpVTlAuSVFfRUFSTklOR19DTy5GWTIwMTgBAAAAPrsEAAIAAAAENTk2NgEIAAAABQAAAAExAQAAAAoxOTQ0MjE2MDM0AwAAAAMxNjACAAAAATcEAAAAATAHAAAACDgvOC8yMDE5CAAAAAoxMi8zMS8yMDE4CQAAAAEwZjO06TUc1wijy5crNhzXCBdDSVEuMC5JUV9BRFZFUlRJU0lORy5GWQUAAAAAAAAACAAAABUoSW52YWxpZCBU</t>
  </si>
  <si>
    <t>aW1lIFBlcmlvZCnXJ5boNRzXCAv+vCw2HNcIHENJUS5UU1g6Q1AuSVFfV0lQX0lOVi5GWTIwMDkBAAAAqX4NAAMAAAAAAFaygOg1HNcIWGaBLDYc1wgnQ0lRLlRTRTo5MDIyLklRX0NIQU5HRV9JTlZFTlRPUlkuRlkyMDE2AQAAAO52DQACAAAABDE0MjEBCAAAAAUAAAABMQEAAAAKMTc5ODMzNjQ4MwMAAAACNzkCAAAABDIwOTkEAAAAATAHAAAACDgvOC8yMDE5CAAAAAkzLzMxLzIwMTYJAAAAATBdoNXuNRzXCDt7qCs2HNcIKENJUS5UU0U6OTA0Mi5JUV9UT1RBTF9ESVZfUEFJRF9DRi5GWTIwMTUBAAAAB2INAAIAAAAFLTgyMjkBCAAAAAUAAAABMQEAAAAKMTc0MzUxOTMxNAMAAAACNzkCAAAABDIwMjIEAAAAATAHAAAACDgvOC8yMDE5CAAAAAkzLzMxLzIwMTUJAAAAATCb49nsNRzXCLmzwis2HNcIJkNJUS5UU0U6OTA0Mi5JUV9QRVJJT0RMRU5HVEhfSVMuRlkyMDEyAQAAAAdiDQABAAAAAjEyAAEJAO01HNcIMgeTKzYc1wgmQ0lRLlRTRTo5MTQyLklRX0lOVkVOVE9SWV9UVVJOUy5GWTIwMTABAAAAQqNZAAMAAAAAACVue+Y1HNcI4ZjZLDYc1wgqQ0lRLk5ZU0U6VU5QLklRX1RFVl9FQklUREEuMjAwMC4yMDEwLzAzLzMxAQAAAD67BAACAAAACDkuMzEyNTQ0AQcAAAAFAAAAATEBAAAACjEzMTg2Nzg2NzEDAAAAATACAAAABjEwMDAzMAQAAAABMAcAAAAJMy8zMS8yMDEwCAAAAAkzLzMxLzIwMTBrUlwH</t>
  </si>
  <si>
    <t>NhzXCO6z9So2HNcIJENJUS5UU0U6OTA0MS5JUV9FUVVJVFlfTUVUSE9ELkZZMjAxMAEAAAC8y5UAAgAAAAU1NDE3NQEIAAAABQAAAAExAQAAAAoxMzgxNTIyNzEwAwAAAAI3OQIAAAAEMzA2MwQAAAABMAcAAAAIOC84LzIwMTkIAAAACTMvMzEvMjAxMAkAAAABMBi7i+41HNcIABmmKzYc1wgkQ0lRLlRTRTo5MDQxLklRX0NPTU1PTl9JU1NVRUQuRlkyMDA5AQAAALzLlQACAAAAAzgyMwEIAAAABQAAAAExAQAAAAoxMzgxNTIyODQ1AwAAAAI3OQIAAAAEMjE2OQQAAAABMAcAAAAIOC84LzIwMTkIAAAACTMvMzEvMjAwOQkAAAABMBi7i+41HNcI5TB7KzYc1wgfQ0lRLk5ZU0U6TlNDLklRX0FSX1RVUk5TLkZZMjAxMAEAAACsdQQAAgAAAAkxMi4wOTkxNzMBCAAAAAUAAAABMQEAAAAKMTU4Nzc3MTg4MQMAAAADMTYwAgAAAAQ0MDAxBAAAAAEwBwAAAAg4LzgvMjAxOQgAAAAKMTIvMzEvMjAxMAkAAAABMI5tM+Q1HNcIM2bqLDYc1wgnQ0lRLk5ZU0U6TlNDLklRX0VCSVREQV9DQVBFWF9JTlQuRlkyMDA3AQAAAKx1BAACAAAACDQuNjAzMTc0AQgAAAAFAAAAATEBAAAACjEzMjU4NDczOTADAAAAAzE2MAIAAAAENDE5MQQAAAABMAcAAAAIOC84LzIwMTkIAAAACjEyLzMxLzIwMDcJAAAAATCObTPkNRzXCGLU1Cw2HNcIIkNJUS5UU0U6OTA0Mi5JUV9HQUlOX0lOVkVTVC5GWTIwMDgBAAAAB2INAAIAAAAFMjg4MzcB</t>
  </si>
  <si>
    <t>CAAAAAUAAAABMQEAAAAKMTA1NDUzNDk2NQMAAAACNzkCAAAAAjYyBAAAAAEwBwAAAAg4LzgvMjAxOQgAAAAJMy8zMS8yMDA4CQAAAAEwe8vR7TUc1wjrp3ErNhzXCCJDSVEuVFNYOkNQLklRX0VCSVREQV9NQVJHSU4uRlkyMDEyAQAAAKl+DQACAAAABzMxLjA0NDcBCAAAAAUAAAABMQEAAAAKMTc2NzUwOTk2MQMAAAACMjcCAAAABDQwNDcEAAAAATAHAAAACDgvOC8yMDE5CAAAAAoxMi8zMS8yMDEyCQAAAAEw0dlT5TUc1wgqb/EsNhzXCBlDSVEuVFNFOjkxNDIuSVFfQUUuRlkyMDE4AQAAAEKjWQACAAAABDkyNjABCAAAAAUAAAABMQEAAAAKMTg5NDMxNTM0NQMAAAACNzkCAAAABDEwMTYEAAAAATAHAAAACDgvOC8yMDE5CAAAAAkzLzMxLzIwMTgJAAAAATAyac/tNRzXCA4faCs2HNcIM0NJUS5OWVNFOk5TQy5JUV9DSEFOR0VfT1RIRVJfTkVUX09QRVJfQVNTRVRTLkZZMjAxOAEAAACsdQQAAgAAAAMxNzcBCAAAAAUAAAABMQEAAAAKMTk0NDIwMDk5NwMAAAADMTYwAgAAAAQyMDQ1BAAAAAEwBwAAAAg4LzgvMjAxOQgAAAAKMTIvMzEvMjAxOAkAAAABMARGYOc1HNcIEpNKLDYc1wgeQ0lRLlRTRTo5MDIwLklRX1NUX0RFQlQuRlkyMDE1AQAAANxnDQACAAAABjExODIyMAEIAAAABQAAAAExAQAAAAoxNzQ0OTQ2MDYwAwAAAAI3OQIAAAAEMTA0NgQAAAABMAcAAAAIOC84LzIwMTkIAAAACTMvMzEvMjAxNQkA</t>
  </si>
  <si>
    <t>AAABMM1Ns+81HNcIqNFZKzYc1wggQ0lRLlRTRTo5MDIxLklRX0xUX0lOVkVTVC5GWTIwMDMBAAAA6HMNAAIAAAAFNTU4NTcBCAAAAAUAAAABMQEAAAAJMTkzMDkwMzExAwAAAAI3OQIAAAAEMTA1NAQAAAABMAcAAAAIOC84LzIwMTkIAAAACTMvMzEvMjAwMwkAAAABMBAaY+Q1HNcIFPvH/zUc1wgbQ0lRLlRTRTo5MDQyLklRX05QUEUuRlkyMDE5AQAAAAdiDQACAAAABzE3ODM3ODkBCAAAAAUAAAABMQEAAAAKMTk2ODU5MDIyMAMAAAACNzkCAAAABDEwMDQEAAAAATAHAAAACDgvOC8yMDE5CAAAAAkzLzMxLzIwMTkJAAAAATCb49nsNRzXCIVUoSs2HNcIHENJUS5UU0U6OTA0MS5JUV9DQVBFWC5GWTIwMDkBAAAAvMuVAAIAAAAGLTU4NDE1AQgAAAAFAAAAATEBAAAACjEzODE1MjI4NDUDAAAAAjc5AgAAAAQyMDIxBAAAAAEwBwAAAAg4LzgvMjAxOQgAAAAJMy8zMS8yMDA5CQAAAAEwGLuL7jUc1wjqIRYsNhzXCCFDSVEuTllTRTpVTlAuSVFfVE9UQUxfREVCVC5GWTIwMDcBAAAAPrsEAAIAAAAENzY4MgEIAAAABQAAAAExAQAAAAoxMzE4NjUzODgxAwAAAAMxNjACAAAABDQxNzMEAAAAATAHAAAACDgvOC8yMDE5CAAAAAoxMi8zMS8yMDA3CQAAAAEw9Bqs6jUc1wg3deYrNhzXCCBDSVEuVFNYOkNQLklRX0NBU0hfSU5WRVNULkZZMjAxMgEAAACpfg0AAgAAAAUtMTAxMQEIAAAABQAAAAExAQAAAAoxNzY3NTA5</t>
  </si>
  <si>
    <t>OTYxAwAAAAIyNwIAAAAEMjAwNQQAAAABMAcAAAAIOC84LzIwMTkIAAAACjEyLzMxLzIwMTIJAAAAATBWsoDoNRzXCJXRJiw2HNcIJENJUS5OWVNFOk5TQy5JUV9FQklUREEuRlkyMDE2Li4uLkpQWQEAAACsdQQAAgAAAAY0NzkxNDIBCAAAAAUAAAABMQEAAAAKMTk0NDIwMTAwNAMAAAACNzkCAAAABDQwNTEEAAAAATAHAAAACDgvOC8yMDE5CAAAAAoxMi8zMS8yMDE2CQAAAAEwI5nJ5DUc1wjygAQtNhzXCCFDSVEuVFNYOkNOUi5JUV9DQVNIX0lOVkVTVC5GWTIwMTYBAAAA/GIFAAIAAAAFLTI2ODIBCAAAAAUAAAABMQEAAAAKMTk0MzUyNTA5NAMAAAACMjcCAAAABDIwMDUEAAAAATAHAAAACDgvOC8yMDE5CAAAAAoxMi8zMS8yMDE2CQAAAAEwNoWE6TUc1whs4zksNhzXCCFDSVEuU0VISzo2Ni5JUV9DQVNIX0lOVkVTVC5GWTIwMTQBAAAAt1oNAAIAAAAEMTEzMQEIAAAABQAAAAExAQAAAAoxNzg1NDE2OTY2AwAAAAI2NAIAAAAEMjAwNQQAAAABMAcAAAAIOC84LzIwMTkIAAAACjEyLzMxLzIwMTQJAAAAATCAt6nqNRzXCC6EGCw2HNcIIUNJUS5UU0U6OTAyMC5JUV9UT1RBTF9MSUFCLkZZMjAxOAEAAADcZw0AAgAAAAc1MjYzMTI0AQgAAAAFAAAAATEBAAAACjE4OTQzMTU0MjcDAAAAAjc5AgAAAAQxMjc2BAAAAAEwBwAAAAg4LzgvMjAxOQgAAAAJMy8zMS8yMDE4CQAAAAEwzU2z7zUc1wjNwicrNhzXCCRD</t>
  </si>
  <si>
    <t>SVEuU0VISzo2Ni5JUV9SRVRVUk5fQ0FQSVRBTC5GWTIwMTQBAAAAt1oNAAIAAAAGNS4wNzU0AQgAAAAFAAAAATEBAAAACjE3ODU0MTY5NjYDAAAAAjY0AgAAAAQ0MzYzBAAAAAEwBwAAAAg4LzgvMjAxOQgAAAAKMTIvMzEvMjAxNAkAAAABMGzoheU1HNcICCPELDYc1wgoQ0lRLlRTRTo5MDA3LklRX1RPVEFMX0RJVl9QQUlEX0NGLkZZMjAwOAEAAAAVZg0AAgAAAAUtMzk5MAEIAAAABQAAAAExAQAAAAoxMDYyNzUwNzY1AwAAAAI3OQIAAAAEMjAyMgQAAAABMAcAAAAIOC84LzIwMTkIAAAACTMvMzEvMjAwOAkAAAABMCwP9es1HNcIubPCKzYc1wggQ0lRLlRTRTo5MDIxLklRX0RJVl9TSEFSRS5GWTIwMTcBAAAA6HMNAAIAAAADMTQwAQgAAAAFAAAAATEBAAAACjE4NDgyOTc0MjYDAAAAAjc5AgAAAAQzMDU4BAAAAAEwBwAAAAg4LzgvMjAxOQgAAAAJMy8zMS8yMDE3CQAAAAEwit8s8DUc1wjuNj0rNhzXCB5DSVEuVFNFOjkxNDIuSVFfUkFXX0lOVi5GWTIwMTgBAAAAQqNZAAIAAAAENjU4NgEIAAAABQAAAAExAQAAAAoxODk0MzE1MzQ1AwAAAAI3OQIAAAAEMzE3MQQAAAABMAcAAAAIOC84LzIwMTkIAAAACTMvMzEvMjAxOAkAAAABMDJpz+01HNcIoc54KzYc1wgaQ0lRLlRTRTo5MDIxLklRX1NHQS5GWTIwMDcBAAAA6HMNAAIAAAAGMjA1NDkxAQgAAAAFAAAAATEBAAAACTY1NzQzOTQ3NwMAAAACNzkCAAAA</t>
  </si>
  <si>
    <t>AjIzBAAAAAEwBwAAAAg4LzgvMjAxOQgAAAAJMy8zMS8yMDA3CQAAAAEwlvrL5DUc1wiAXcr/NRzXCCRDSVEuVFNFOjkxNDIuSVFfRUJJVERBLkZZMjAxMy4uLi5KUFkBAAAAQqNZAAMAAAAAAMTPNeQ1HNcIyCHjLDYc1wgqQ0lRLlRTRTo5MDA3LklRX1RPVEFMX0NPTU1PTl9FUVVJVFkuRlkyMDA4AQAAABVmDQACAAAABjIwODc2NwEIAAAABQAAAAExAQAAAAoxMDYyNzUwNzY1AwAAAAI3OQIAAAAEMTAwNgQAAAABMAcAAAAIOC84LzIwMTkIAAAACTMvMzEvMjAwOAkAAAABMCwP9es1HNcIubPCKzYc1wgjQ0lRLk5ZU0U6VU5QLklRX0JFVEFfMVlSLjIwMDkvMTIvMzEBAAAAPrsEAAIAAAAQMS4zNDcxNTA5NTk4ODI1OQBnoc8KNhzXCBlsEC02HNcIIENJUS5UU0U6OTAwNy5JUV9DSEFOR0VfQVIuRlkyMDEyAQAAABVmDQACAAAABC05MjIBCAAAAAUAAAABMQEAAAAKMTU1NTcwNDQzMwMAAAACNzkCAAAABDIwMTgEAAAAATAHAAAACDgvOC8yMDE5CAAAAAkzLzMxLzIwMTIJAAAAATDHTdHrNRzXCKM56ys2HNcII0NJUS5OWVNFOlVOUC5JUV9ESUxVVF9XRUlHSFQuRlkyMDE1AQAAAD67BAACAAAABTg2OS40AGYztOk1HNcIwbDhKzYc1wgkQ0lRLlRTRTo5MDIyLklRX0NVUlJFTlRfUkFUSU8uRlkyMDA4AQAAAO52DQACAAAABzAuMjY3MTMBCAAAAAUAAAABMQEAAAAKMTA1ODkxNDk4OAMAAAACNzkCAAAABDQw</t>
  </si>
  <si>
    <t>MzAEAAAAATAHAAAACDgvOC8yMDE5CAAAAAkzLzMxLzIwMDgJAAAAATAlbnvmNRzXCMgh4yw2HNcIIUNJUS5UU0U6OTAwNy5JUV9DQVNIX0VRVUlWLkZZMjAwOAEAAAAVZg0AAgAAAAUyMDQ2MwEIAAAABQAAAAExAQAAAAoxMDYyNzUwNzY1AwAAAAI3OQIAAAAEMTA5NgQAAAABMAcAAAAIOC84LzIwMTkIAAAACTMvMzEvMjAwOAkAAAABMCwP9es1HNcIDh9oKzYc1wgpQ0lRLlRTWDpDTlIuSVFfVE9UQUxfRVFVSVRZLkZZMjAxMS4uLi5KUFkBAAAA/GIFAAIAAAANODA4MzAxLjM5NjQ4NgEIAAAABQAAAAExAQAAAAoxNjU2MzI3NjA3AwAAAAI3OQIAAAAEMTI3NQQAAAABMAcAAAAIOC84LzIwMTkIAAAACjEyLzMxLzIwMTEJAAAAATAjmcnkNRzXCAgjxCw2HNcIJ0NJUS5UU0U6OTAwNy5JUV9NQVJLRVRDQVAuMjAwMC8zLzMxLkpQWQEAAAAVZg0AAwAAAAAAa1JcBzYc1wgMuB1ENhzXCCVDSVEuVFNFOjkwMDcuSVFfU1BFQ0lBTF9ESVZfQ0YuRlkyMDExAQAAABVmDQADAAAAAACH687rNRzXCGraySs2HNcIGUNJUS5OWVNFOlVOUC5JUV9SRS5GWTIwMTgBAAAAPrsEAAIAAAAFNDUyODQBCAAAAAUAAAABMQEAAAAKMTk0NDIxNjAzNAMAAAADMTYwAgAAAAQxMjIyBAAAAAEwBwAAAAg4LzgvMjAxOQgAAAAKMTIvMzEvMjAxOAkAAAABMGYztOk1HNcIh8tkLDYc1wggQ0lRLlRTRTo5MDIwLklRX1NHQV9TVVBQTC5G</t>
  </si>
  <si>
    <t>WTIwMTMBAAAA3GcNAAIAAAAGNDAyNDM1AQgAAAAFAAAAATEBAAAACjE2MjM5NDE3MjYDAAAAAjc5AgAAAAMxMDIEAAAAATAHAAAACDgvOC8yMDE5CAAAAAkzLzMxLzIwMTMJAAAAATBj9CDwNRzXCJVjBis2HNcIJENJUS5UU0U6OTA0Mi5JUV9JTkNfRVFVSVRZX0NGLkZZMjAxMwEAAAAHYg0AAgAAAAUtNDMwMgEIAAAABQAAAAExAQAAAAoxNjQ3MTQ1OTQ5AwAAAAI3OQIAAAAEMjA4NgQAAAABMAcAAAAIOC84LzIwMTkIAAAACTMvMzEvMjAxMwkAAAABMAEJAO01HNcI6aSQKzYc1wguQ0lRLlRTRTo5MTQyLklRX1RPVEFMX0xJQUJfVE9UQUxfQVNTRVRTLkZZMjAxNQEAAABCo1kAAgAAAAc3MC4zOTE5AQgAAAAFAAAAATEBAAAACjE4MTExNzQ3MTADAAAAAjc5AgAAAAQ0MTg4BAAAAAEwBwAAAAg4LzgvMjAxOQgAAAAJMy8zMS8yMDE1CQAAAAEwZy7x5TUc1wiKwsEsNhzXCCBDSVEuVFNYOkNOUi5JUV9DQVNIX0VRVUlWLkZZMjAwNwEAAAD8YgUAAgAAAAMzMTABCAAAAAUAAAABMQEAAAAKMTMxOTQ0NDE0NwMAAAACMjcCAAAABDEwOTYEAAAAATAHAAAACDgvOC8yMDE5CAAAAAoxMi8zMS8yMDA3CQAAAAEwzZW26TUc1wgkB2AsNhzXCC5DSVEuTllTRTpVTlAuSVFfVE9UQUxfREVCVF9FQklUREFfQ0FQRVguRlkyMDA5AQAAAD67BAACAAAACDQuMDE2MzEzAQgAAAAFAAAAATEBAAAACjE0OTM3OTkxNzQDAAAA</t>
  </si>
  <si>
    <t>AzE2MAIAAAAFMjMzMTMEAAAAATAHAAAACDgvOC8yMDE5CAAAAAoxMi8zMS8yMDA5CQAAAAEwbOiF5TUc1wiqquwsNhzXCCVDSVEuVFNFOjkwMjEuSVFfTFRfREVCVF9FUVVJVFkuRlkyMDEyAQAAAOhzDQACAAAACDEyNy40MjM3AQgAAAAFAAAAATEBAAAACjE2NDMyMTc0NDkDAAAAAjc5AgAAAAQ0MDg1BAAAAAEwBwAAAAg4LzgvMjAxOQgAAAAJMy8zMS8yMDEyCQAAAAEwNNB95jUc1wi2rc0sNhzXCCNDSVEuVFNFOjkwMDcuSVFfT1RIRVJfRVFVSVRZLkZZMjAxOAEAAAAVZg0AAgAAAAUzNzkzMgEIAAAABQAAAAExAQAAAAoxODk1MDAyMDIzAwAAAAI3OQIAAAAEMTAyOAQAAAABMAcAAAAIOC84LzIwMTkIAAAACTMvMzEvMjAxOAkAAAABMGg6vus1HNcIFYraKzYc1wgcQ0lRLk5ZU0U6VU5QLklRX05JX0NGLkZZMjAxNAEAAAA+uwQAAgAAAAQ1MTgwAQgAAAAFAAAAATEBAAAACjE4MjYzNzY0NTkDAAAAAzE2MAIAAAAEMjE1MAQAAAABMAcAAAAIOC84LzIwMTkIAAAACjEyLzMxLzIwMTQJAAAAATBmM7TpNRzXCDGBNyw2HNcIIUNJUS5UU1g6Q1AuSVFfT1RIRVJfRVFVSVRZLkZZMjAwNwEAAACpfg0AAgAAAAQzOS42AQgAAAAFAAAAATEBAAAACjEzNDMwMTM5NzIDAAAAAjI3AgAAAAQxMDI4BAAAAAEwBwAAAAg4LzgvMjAxOQgAAAAKMTIvMzEvMjAwNwkAAAABMGLnhuk1HNcIp0U8LDYc1wgnQ0lRLlRTRTo5</t>
  </si>
  <si>
    <t>MDIxLklRX05FVF9JTlRFUkVTVF9FWFAuRlkyMDExAQAAAOhzDQACAAAABi0zMzMwOQEIAAAABQAAAAExAQAAAAoxNDYyNzEyNTYyAwAAAAI3OQIAAAADMzY4BAAAAAEwBwAAAAg4LzgvMjAxOQgAAAAJMy8zMS8yMDExCQAAAAEw6YKG8TUc1whdExcrNhzXCCVDSVEuTllTRTpVTlAuSVFfT1RIRVJfQ0xfU1VQUEwuRlkyMDA3AQAAAD67BAACAAAAAzk1OQEIAAAABQAAAAExAQAAAAoxMzE4NjUzODgxAwAAAAMxNjACAAAABDEwNTcEAAAAATAHAAAACDgvOC8yMDE5CAAAAAoxMi8zMS8yMDA3CQAAAAEw9Bqs6jUc1wguhBgsNhzXCBlDSVEuVFNFOjkwNDIuSVFfUkUuRlkyMDEwAQAAAAdiDQACAAAABjIzMjEzNQEIAAAABQAAAAExAQAAAAoxMzgyNTA1NTM0AwAAAAI3OQIAAAAEMTIyMgQAAAABMAcAAAAIOC84LzIwMTkIAAAACTMvMzEvMjAxMAkAAAABMAEJAO01HNcImMi2KzYc1wgiQ0lRLlRTRTo5MTQyLklRX09USEVSX0lOVEFOLkZZMjAxMQEAAABCo1kAAwAAAAAAtMjw7TUc1wiu2vwqNhzXCCNDSVEuVFNFOjkwMDcuSVFfQkVUQV8yWVIuMjAxMi8wMy8zMQEAAAAVZg0AAgAAABEwLjIwMDE4MTAxMTQ4MDgyNgCdUc8KNhzXCFnOEi02HNcIIENJUS5UU1g6Q05SLklRX0VBUk5JTkdfQ08uRlkyMDA4AQAAAPxiBQACAAAABDE4OTUBCAAAAAUAAAABMQEAAAAKMTQzNzkwMDMyNgMAAAACMjcCAAAAATcEAAAA</t>
  </si>
  <si>
    <t>ATAHAAAACDgvOC8yMDE5CAAAAAoxMi8zMS8yMDA4CQAAAAEwCl2c6TUc1wh66fsrNhzXCCZDSVEuVFNFOjkwMDcuSVFfTkVUX0RFQlRfRUJJVERBLkZZMjAxNwEAAAAVZg0AAgAAAAc2LjAzMDM3AQgAAAAFAAAAATEBAAAACjE4NDg4Nzk1NDMDAAAAAjc5AgAAAAQ0MTkzBAAAAAEwBwAAAAg4LzgvMjAxOQgAAAAJMy8zMS8yMDE3CQAAAAEw7oeD5TUc1wiVObgsNhzXCC1DSVEuVFNYOkNOUi5JUV9UT1RBTF9MSUFCX1RPVEFMX0FTU0VUUy5GWTIwMDcBAAAA/GIFAAIAAAAHNTYuNjE5NwEIAAAABQAAAAExAQAAAAoxMzE5NDQ0MTQ3AwAAAAIyNwIAAAAENDE4OAQAAAABMAcAAAAIOC84LzIwMTkIAAAACjEyLzMxLzIwMDcJAAAAATCRd1HlNRzXCPKABC02HNcIJENJUS5UU0U6OTE0Mi5JUV9DT01NT05fSVNTVUVELkZZMjAxMgEAAABCo1kAAwAAAAAAtMjw7TUc1wjZxQgrNhzXCCRDSVEuVFNFOjkxNDIuSVFfRUJJVERBX01BUkdJTi5GWTIwMTYBAAAAQqNZAAMAAAAAAGcu8eU1HNcIwCqGLDYc1wgnQ0lRLlRTRTo5MDIwLklRX1RPVEFMX09USEVSX09QRVIuRlkyMDE5AQAAANxnDQACAAAABjU5NTY1NQEIAAAABQAAAAExAQAAAAoxOTY5MzA0MjAzAwAAAAI3OQIAAAADMzgwBAAAAAEwBwAAAAg4LzgvMjAxOQgAAAAJMy8zMS8yMDE5CQAAAAEwzU2z7zUc1wiA7A8rNhzXCCtDSVEuVFNFOjkwMjIuSVFfTUlO</t>
  </si>
  <si>
    <t>T1JJVFlfSU5URVJFU1RfSVMuRlkyMDA5AQAAAO52DQACAAAABC05OTQBCAAAAAUAAAABMQEAAAAKMTM4MDUyODY4NgMAAAACNzkCAAAAAjgzBAAAAAEwBwAAAAg4LzgvMjAxOQgAAAAJMy8zMS8yMDA5CQAAAAEwGF8Y7zUc1wj6JCorNhzXCCRDSVEuVFNFOjkxNDIuSVFfRUJJVERBX01BUkdJTi5GWTIwMDgBAAAAQqNZAAMAAAAAACVue+Y1HNcI1Zu6LDYc1wglQ0lRLlRTRTo5MTQyLklRX05FVF9SRU5UQUxfRVhQLkZZMjAwOAEAAABCo1kAAwAAAAAAewLY7jUc1wiYyLYrNhzXCBhDSVEuVFNYOkNOUi5JUV9HUC5GWTIwMTYBAAAA/GIFAAIAAAAENjkwMAEIAAAABQAAAAExAQAAAAoxOTQzNTI1MDk0AwAAAAIyNwIAAAACMTAEAAAAATAHAAAACDgvOC8yMDE5CAAAAAoxMi8zMS8yMDE2CQAAAAEwNoWE6TUc1wjUMyksNhzXCCZDSVEuVFNFOjkxNDIuSVFfQ0FTSF9BQ1FVSVJFX0NGLkZZMjAwOQEAAABCo1kAAwAAAAAAtMjw7TUc1whjb1crNhzXCCRDSVEuTllTRTpVTlAuSVFfRUJJVERBLkZZMjAxMy4uLi5KUFkBAAAAPrsEAAIAAAAJOTY5Nzk4LjQ1AQgAAAAFAAAAATEBAAAACjE3NzQ5NjMwMDMDAAAAAjc5AgAAAAQ0MDUxBAAAAAEwBwAAAAg4LzgvMjAxOQgAAAAKMTIvMzEvMjAxMwkAAAABMMTPNeQ1HNcIgbz/LDYc1wgkQ0lRLlRTRTo5MDQyLklRX0NPTU1PTl9JU1NVRUQuRlkyMDA4AQAAAAdiDQAD</t>
  </si>
  <si>
    <t>AAAAAAABCQDtNRzXCAcchys2HNcIIkNJUS5UU1g6Q05SLklRX1RPVEFMX0FTU0VUUy5GWTIwMTEBAAAA/GIFAAIAAAAFMjYwMjYBCAAAAAUAAAABMQEAAAAKMTY1NjMyNzYwNwMAAAACMjcCAAAABDEwMDcEAAAAATAHAAAACDgvOC8yMDE5CAAAAAoxMi8zMS8yMDExCQAAAAEwb4Kj6TUc1wjqns4rNhzXCB9DSVEuU0VISzo2Ni5JUV9TR0FfU1VQUEwuRlkyMDE1AQAAALdaDQACAAAAAzg4MgEIAAAABQAAAAExAQAAAAoxODM1Mjg4ODgyAwAAAAI2NAIAAAADMTAyBAAAAAEwBwAAAAg4LzgvMjAxOQgAAAAKMTIvMzEvMjAxNQkAAAABMIC3qeo1HNcIKvsOLDYc1wggQ0lRLk5ZU0U6VU5QLklRX0NIQU5HRV9BUi5GWTIwMTEBAAAAPrsEAAIAAAAELTIxNwEIAAAABQAAAAExAQAAAAoxNjU3MjUyNjkzAwAAAAMxNjACAAAABDIwMTgEAAAAATAHAAAACDgvOC8yMDE5CAAAAAoxMi8zMS8yMDExCQAAAAEwhi6g6jUc1wiA1+grNhzXCCVDSVEuVFNFOjkxNDIuSVFfQkFTSUNfRVBTX0VYQ0wuRlkyMDA4AQAAAEKjWQADAAAAAAB7AtjuNRzXCGpyOCs2HNcIJENJUS5UU0U6OTA0Mi5JUV9QRVJJT0REQVRFX0lTLkZZMjAxMwEAAAAHYg0ABQAAAAoyMDEzLzAzLzMxAAEJAO01HNcIo8uXKzYc1wglQ0lRLlNFSEs6NjYuSVFfTE9BTlNfUkVDRUlWX0xULkZZMjAxNAEAAAC3Wg0AAwAAAAAAgLep6jUc1wjJJPcrNhzXCCdD</t>
  </si>
  <si>
    <t>SVEuVFNFOjkwNDIuSVFfQ0FTSF9PUEVSLkZZMjAxMy4uLi5KUFkBAAAAB2INAAIAAAAGMTI3NjU1AQgAAAAFAAAAATEBAAAACjE2NDcxNDU5NDkDAAAAAjc5AgAAAAQyMDA2BAAAAAEwBwAAAAg4LzgvMjAxOQgAAAAJMy8zMS8yMDEzCQAAAAEwI5nJ5DUc1wgC+PosNhzXCB9DSVEuU0VISzo2Ni5JUV9DQVNIX09QRVIuRlkyMDA3AQAAALdaDQACAAAABDU5NzQBCAAAAAUAAAABMQEAAAAJOTg3NDU0MDkwAwAAAAI2NAIAAAAEMjAwNgQAAAABMAcAAAAIOC84LzIwMTkIAAAACjEyLzMxLzIwMDcJAAAAATCjnMDrNRzXCKM56ys2HNcIIENJUS5UU0U6OTAyMS5JUV9MVF9JTlZFU1QuRlkyMDA1AQAAAOhzDQACAAAABTUzNjk0AQgAAAAFAAAAATEBAAAACTQ1OTU4MjIwOAMAAAACNzkCAAAABDEwNTQEAAAAATAHAAAACDgvOC8yMDE5CAAAAAkzLzMxLzIwMDUJAAAAATAQGmPkNRzXCNmYxf81HNcIJkNJUS5UU0U6OTA0MS5JUV9TQUxFU19NQVJLRVRJTkcuRlkyMDExAQAAALzLlQADAAAAAABYHY7uNRzXCDMB0Ss2HNcIJUNJUS5UU1g6Q1AuSVFfTkVUX0lOVEVSRVNUX0VYUC5GWTIwMTEBAAAAqX4NAAIAAAAELTI1MgEIAAAABQAAAAExAQAAAAoxNjYyMTI0ODA0AwAAAAIyNwIAAAADMzY4BAAAAAEwBwAAAAg4LzgvMjAxOQgAAAAKMTIvMzEvMjAxMQkAAAABMFaygOg1HNcIT/gtLDYc1wgeQ0lRLlRTRTo5MDIw</t>
  </si>
  <si>
    <t>LklRX1BFTlNJT04uRlkyMDEzAQAAANxnDQACAAAABjY0ODM4MQEIAAAABQAAAAExAQAAAAoxNjIzOTQxNzI2AwAAAAI3OQIAAAAEMTIxMwQAAAABMAcAAAAIOC84LzIwMTkIAAAACTMvMzEvMjAxMwkAAAABMGP0IPA1HNcIFJZeKzYc1wgbQ0lRLlRTWDpDTlIuSVFfTklfQ0YuRlkyMDE3AQAAAPxiBQACAAAABDU0ODQBCAAAAAUAAAABMQEAAAAKMTk0MzUyNTA5NQMAAAACMjcCAAAABDIxNTAEAAAAATAHAAAACDgvOC8yMDE5CAAAAAoxMi8zMS8yMDE3CQAAAAEwNoWE6TUc1whv4FgsNhzXCCBDSVEuVFNYOkNQLklRX0NBU0hfSU5WRVNULkZZMjAxNAEAAACpfg0AAgAAAAUtMTE2MQEIAAAABQAAAAExAQAAAAoxODI4MTY4OTYzAwAAAAIyNwIAAAAEMjAwNQQAAAABMAcAAAAIOC84LzIwMTkIAAAACjEyLzMxLzIwMTQJAAAAATAFjXnoNRzXCKuzjyw2HNcIGUNJUS5UU0U6OTAyMi5JUV9BUi5GWTIwMTIBAAAA7nYNAAIAAAAFODMzODYBCAAAAAUAAAABMQEAAAAKMTU1NDk1MDcxMwMAAAACNzkCAAAABDEwMjEEAAAAATAHAAAACDgvOC8yMDE5CAAAAAkzLzMxLzIwMTIJAAAAATAYXxjvNRzXCFj+Iis2HNcIH0NJUS5UU0U6OTA0Mi5JUV9ORVRfREVCVC5GWTIwMTgBAAAAB2INAAIAAAAGODM3OTIwAQgAAAAFAAAAATEBAAAACjE4OTM1NDkwMzADAAAAAjc5AgAAAAQ0MzY0BAAAAAEwBwAAAAg4LzgvMjAxOQgA</t>
  </si>
  <si>
    <t>AAAJMy8zMS8yMDE4CQAAAAEwm+PZ7DUc1wjwvGUrNhzXCB9DSVEuVFNYOkNQLklRX1RPVEFMX0RFQlQuRlkyMDEzAQAAAKl+DQACAAAABDQ4MzkBCAAAAAUAAAABMQEAAAAKMTc3ODg5NDE1MgMAAAACMjcCAAAABDQxNzMEAAAAATAHAAAACDgvOC8yMDE5CAAAAAoxMi8zMS8yMDEzCQAAAAEwWxSD6DUc1wiOzkUsNhzXCCFDSVEuVFNFOjkwNDEuSVFfTkVUX0NIQU5HRS5GWTIwMTMBAAAAvMuVAAIAAAAFMjMyMTIBCAAAAAUAAAABMQEAAAAKMTYyNDA1MTgyNwMAAAACNzkCAAAABDIwOTMEAAAAATAHAAAACDgvOC8yMDE5CAAAAAkzLzMxLzIwMTMJAAAAATBYHY7uNRzXCCuNuys2HNcIJUNJUS5UU0U6OTE0Mi5JUV9HQUlOX0lOVkVTVF9DRi5GWTIwMTYBAAAAQqNZAAMAAAAAADJpz+01HNcIXRMXKzYc1wgbQ0lRLlNFSEs6NjYuSVFfREFfQ0YuRlkyMDEzAQAAALdaDQACAAAABDMzNzIBCAAAAAUAAAABMQEAAAAKMTcyODQ1NTY0MwMAAAACNjQCAAAABDIxNjAEAAAAATAHAAAACDgvOC8yMDE5CAAAAAoxMi8zMS8yMDEzCQAAAAEwjcm86jUc1wjBsOErNhzXCBtDSVEuTllTRTpOU0MuSVFfQVBJQy5GWTIwMTYBAAAArHUEAAIAAAAEMjE3OQEIAAAABQAAAAExAQAAAAoxOTQ0MjAxMDA0AwAAAAMxNjACAAAABDEwODQEAAAAATAHAAAACDgvOC8yMDE5CAAAAAoxMi8zMS8yMDE2CQAAAAEwuuNd5zUc1whv4Fgs</t>
  </si>
  <si>
    <t>NhzXCCNDSVEuVFNFOjkwNDIuSVFfQkVUQV81WVIuMjAxNS8wMy8zMQEAAAAHYg0AAgAAABEwLjMyMjYzOTYwNDQxNTY3OQBnoc8KNhzXCBlsEC02HNcIJENJUS5TRUhLOjY2LklRX0dXX0lOVEFOX0FNT1JULkZZMjAwOAEAAAC3Wg0AAwAAAAAAsmi66jUc1wg3deYrNhzXCC5DSVEuVFNFOjkwMjAuSVFfTUlOT1JJVFlfSU5URVJFU1RfVE9UQUwuRlkyMDA5AQAAANxnDQACAAAABTI2MTE5AQgAAAAFAAAAATEBAAAACjEzNzc5MTA5MjMDAAAAAjc5AgAAAAQxMzEyBAAAAAEwBwAAAAg4LzgvMjAxOQgAAAAJMy8zMS8yMDA5CQAAAAEwKJIe8DUc1wjkPP8qNhzXCCZDSVEuVFNYOkNOUi5JUV9NQVJLRVRDQVAuMjAwNy8zLzMxLkpQWQEAAAD8YgUAAgAAAA4yNjUyMzc1LjcyNDYxOAEGAAAABQAAAAExAQAAAAkzNjU0NTQ2NTcDAAAAAjc5AgAAAAYxMDAwNTQEAAAAATAHAAAACTMvMzEvMjAwN2tSXAc2HNcIgiocRDYc1wgbQ0lRLlRTRTo5MDIwLklRX05QUEUuRlkyMDE3AQAAANxnDQACAAAABzYzNDI3NTkBCAAAAAUAAAABMQEAAAAKMTg0ODI5NzM4OAMAAAACNzkCAAAABDEwMDQEAAAAATAHAAAACDgvOC8yMDE5CAAAAAkzLzMxLzIwMTcJAAAAATDNTbPvNRzXCKjRWSs2HNcIJUNJUS5TRUhLOjY2LklRX0NBU0hfQ09OVkVSU0lPTi5GWTIwMDgBAAAAt1oNAAMAAAAAAO6Hg+U1HNcIT2C/LDYc1wgjQ0lRLlRT</t>
  </si>
  <si>
    <t>RTo5MDA3LklRX0RJTFVUX1dFSUdIVC5GWTIwMTYBAAAAFWYNAAIAAAAKMzYwLjUxNTEyNABoOr7rNRzXCLpFbys2HNcIGENJUS5TRUhLOjY2LklRX0dQLkZZMjAxMwEAAAC3Wg0AAgAAAAUxNTYxMwEIAAAABQAAAAExAQAAAAoxNzI4NDU1NjQzAwAAAAI2NAIAAAACMTAEAAAAATAHAAAACDgvOC8yMDE5CAAAAAoxMi8zMS8yMDEzCQAAAAEwjcm86jUc1wgn/u8rNhzXCCVDSVEuVFNFOjkwMjEuSVFfQkFTSUNfRVBTX0VYQ0wuRlkyMDE0AQAAAOhzDQACAAAACjMzOC45Nzk1NDkBCAAAAAUAAAABMQEAAAAKMTY4NjYzNzY2NwMAAAACNzkCAAAABDMwNjQEAAAAATAHAAAACDgvOC8yMDE5CAAAAAkzLzMxLzIwMTQJAAAAATBKfSrwNRzXCMTXGys2HNcIJUNJUS5TRUhLOjY2LklRX0ZJTElOR19DVVJSRU5DWS5GWTIwMTABAAAAt1oNAAMAAAADSEtEAI3JvOo1HNcIn0gdLDYc1wgkQ0lRLlRTRTo5MDA3LklRX1NBTEVfSU5UQU5fQ0YuRlkyMDE1AQAAABVmDQADAAAAAABoOr7rNRzXCFZj0ys2HNcILENJUS5UU0U6OTAyMi5JUV9JTVBVVF9PUEVSX0xFQVNFX0RFUFIuRlkyMDA4AQAAAO52DQADAAAAAAAYXxjvNRzXCKjRWSs2HNcIJUNJUS5UU0U6OTAyMC5JUV9HQUlOX0lOVkVTVF9DRi5GWTIwMTEBAAAA3GcNAAMAAAAAAGP0IPA1HNcI7apSKzYc1wgrQ0lRLlRTRTo5MTQyLklRX01JTk9SSVRZX0lOVEVSRVNU</t>
  </si>
  <si>
    <t>X0lTLkZZMjAwOQEAAABCo1kAAwAAAAAAXGbu7TUc1wh642wrNhzXCCRDSVEuVFNYOkNOUi5JUV9EQVlTX1NBTEVTX09VVC5GWTIwMTcBAAAA/GIFAAIAAAAJMjYuMDE1Mzc1AQgAAAAFAAAAATEBAAAACjE5NDM1MjUwOTUDAAAAAjI3AgAAAAQ0MDQyBAAAAAEwBwAAAAg4LzgvMjAxOQgAAAAKMTIvMzEvMjAxNwkAAAABMNHZU+U1HNcIAIfGLDYc1wg0Q0lRLk5ZU0U6TlNDLklRX1RPVEFMX09VVFNUQU5ESU5HX0ZJTElOR19EQVRFLkZZMjAxNwEAAACsdQQAAgAAAAoyODQuMTU3MTg3AQQAAAAFAAAAATUBAAAACjE5NDQyMDEwMTYCAAAABTI0MTUzBgAAAAEwuuNd5zUc1wgee3UsNhzXCB5DSVEuU0VISzo2Ni5JUV9UT1RBTF9DQS5GWTIwMTgBAAAAt1oNAAIAAAAFMzI4NDMBCAAAAAUAAAABMQEAAAAKMTk1MzgzNTE4NQMAAAACNjQCAAAABDEwMDgEAAAAATAHAAAACDgvOC8yMDE5CAAAAAoxMi8zMS8yMDE4CQAAAAEw9Bqs6jUc1whk5hosNhzXCCBDSVEuVFNFOjkwMjAuSVFfT1RIRVJfUkVWLkZZMjAxNwEAAADcZw0AAwAAAAAAzU2z7zUc1wg3DVUrNhzXCCNDSVEuTllTRTpVTlAuSVFfRUJJVEFfTUFSR0lOLkZZMjAwNwEAAAA+uwQAAgAAAAcyMC43MjcxAQgAAAAFAAAAATEBAAAACjEzMTg2NTM4ODEDAAAAAzE2MAIAAAAENDQxOQQAAAABMAcAAAAIOC84LzIwMTkIAAAACjEyLzMxLzIwMDcJAAAAATBs</t>
  </si>
  <si>
    <t>6IXlNRzXCNWV+Cw2HNcIIENJUS5OWVNFOlVOUC5JUV9TVF9JTlZFU1QuRlkyMDExAQAAAD67BAADAAAAAACGLqDqNRzXCC6EGCw2HNcIHkNJUS5UU1g6Q05SLklRX0VCSVRfSU5ULkZZMjAxMQEAAAD8YgUAAgAAAAg5LjY2NTY4OQEIAAAABQAAAAExAQAAAAoxNjU2MzI3NjA3AwAAAAIyNwIAAAAENDE4OQQAAAABMAcAAAAIOC84LzIwMTkIAAAACjEyLzMxLzIwMTEJAAAAATCRd1HlNRzXCNWV+Cw2HNcIIkNJUS5UU0U6OTE0Mi5JUV9HQUlOX0FTU0VUUy5GWTIwMTgBAAAAQqNZAAMAAAAAADJpz+01HNcIo8uXKzYc1wgkQ0lRLk5ZU0U6VU5QLklRX0VRVUlUWV9NRVRIT0QuRlkyMDE1AQAAAD67BAADAAAAAABmM7TpNRzXCEbyayw2HNcIGUNJUS5UU0U6OTA0MS5JUV9HUC5GWTIwMTEBAAAAvMuVAAIAAAAGMTM5NjA2AQgAAAAFAAAAATEBAAAACjE0NjE2ODAwNDADAAAAAjc5AgAAAAIxMAQAAAABMAcAAAAIOC84LzIwMTkIAAAACTMvMzEvMjAxMQkAAAABMFgdju41HNcI/hXFKzYc1wgiQ0lRLlNFSEs6NjYuSVFfQkFTSUNfV0VJR0hULkZZMjAxNAEAAAC3Wg0AAgAAAAk1ODA5LjQ4MTIAgLep6jUc1wijOesrNhzXCB1DSVEuU0VISzo2Ni5JUV9MVF9ERUJULkZZMjAwNwEAAAC3Wg0AAgAAAAUzMzU0MQEIAAAABQAAAAExAQAAAAk5ODc0NTQwOTADAAAAAjY0AgAAAAQxMDQ5BAAAAAEwBwAAAAg4LzgvMjAx</t>
  </si>
  <si>
    <t>OQgAAAAKMTIvMzEvMjAwNwkAAAABMKOcwOs1HNcI6p7OKzYc1wgtQ0lRLlRTWDpDUC5JUV9DVVNUT01fQkVUQS4tMTA0Vy4uLl5OMjI1LkpQWS5IAQAAAKl+DQACAAAAEDEuMTAxOTE0NDE2NzM2NDYAprReBzYc1wjSyOkqNhzXCCFDSVEuVFNFOjkwNDIuSVFfTkVUX0NIQU5HRS5GWTIwMDgBAAAAB2INAAIAAAAFLTkwMDEBCAAAAAUAAAABMQEAAAAKMTA1NDUzNDk2NQMAAAACNzkCAAAABDIwOTMEAAAAATAHAAAACDgvOC8yMDE5CAAAAAkzLzMxLzIwMDgJAAAAATABCQDtNRzXCHHdqis2HNcIIkNJUS5UU1g6Q05SLklRX0dST1NTX01BUkdJTi5GWTIwMTMBAAAA/GIFAAIAAAAHNDguNjgwOAEIAAAABQAAAAExAQAAAAoxNzc0Mjk2OTc0AwAAAAIyNwIAAAAENDA3NAQAAAABMAcAAAAIOC84LzIwMTkIAAAACjEyLzMxLzIwMTMJAAAAATCRd1HlNRzXCJg21yw2HNcIMENJUS5UU1g6Q05SLklRX0NIQU5HRV9ORVRfV09SS0lOR19DQVBJVEFMLkZZMjAwOAEAAAD8YgUAAgAAAAM1NTUBCAAAAAUAAAABMQEAAAAKMTQzNzkwMDMyNgMAAAACMjcCAAAABDQ0MjEEAAAAATAHAAAACDgvOC8yMDE5CAAAAAoxMi8zMS8yMDA4CQAAAAEwtiGh6TUc1wgTCkEsNhzXCB5DSVEuVFNFOjkwNDIuSVFfTFRfREVCVC5GWTIwMDgBAAAAB2INAAIAAAAGOTI5NzU3AQgAAAAFAAAAATEBAAAACjEwNTQ1MzQ5NjUDAAAAAjc5AgAA</t>
  </si>
  <si>
    <t>AAQxMDQ5BAAAAAEwBwAAAAg4LzgvMjAxOQgAAAAJMy8zMS8yMDA4CQAAAAEwAQkA7TUc1wjlMHsrNhzXCCpDSVEuVFNFOjkxNDIuSVFfVEVWX0VCSVREQS4yMDAwLjIwMTYvMDMvMzEBAAAAQqNZAAMAAAAAAA4SgAc2HNcIbnj6KjYc1wgqQ0lRLlNFSEs6NjYuSVFfTklfQVZBSUxfRVhDTF9NQVJHSU4uRlkyMDEyAQAAALdaDQACAAAABzM3LjQyNDEBCAAAAAUAAAABMQEAAAAKMTY2NzI0MTE4NwMAAAACNjQCAAAABDQxODIEAAAAATAHAAAACDgvOC8yMDE5CAAAAAoxMi8zMS8yMDEyCQAAAAEw7oeD5TUc1wjSnpssNhzXCCBDSVEuTllTRTpVTlAuSVFfSU5WRU5UT1JZLkZZMjAxNwEAAAA+uwQAAgAAAAM3NDkBCAAAAAUAAAABMQEAAAAKMTk0NDIxNjA1NgMAAAADMTYwAgAAAAQxMDQzBAAAAAEwBwAAAAg4LzgvMjAxOQgAAAAKMTIvMzEvMjAxNwkAAAABMGYztOk1HNcIpUJbLDYc1wgkQ0lRLlRTRTo5MDA3LklRX0lNUEFJUk1FTlRfR1cuRlkyMDE4AQAAABVmDQADAAAAAABoOr7rNRzXCEXynis2HNcIIENJUS5UU1g6Q05SLklRX1NHQV9NQVJHSU4uRlkyMDE4AQAAAPxiBQADAAAAAADR2VPlNRzXCPKABC02HNcIIkNJUS5UU0U6OTAyMC5JUV9RVUlDS19SQVRJTy5GWTIwMTABAAAA3GcNAAIAAAAIMC4zMzIzNzkBCAAAAAUAAAABMQEAAAAKMTU2MjQ4NDU0MQMAAAACNzkCAAAABDQxMjEEAAAAATAHAAAA</t>
  </si>
  <si>
    <t>CDgvOC8yMDE5CAAAAAkzLzMxLzIwMTAJAAAAATAlbnvmNRzXCE9gvyw2HNcIJ0NJUS5UU1g6Q05SLklRX1RPVEFMX0RFQlRfUkVQQUlELkZZMjAwOQEAAAD8YgUAAgAAAAUtMjEwOQEIAAAABQAAAAExAQAAAAoxNDk0MDI1NjE2AwAAAAIyNwIAAAAEMjE2NgQAAAABMAcAAAAIOC84LzIwMTkIAAAACjEyLzMxLzIwMDkJAAAAATC2IaHpNRzXCKU8zCs2HNcIMUNJUS5UU0U6OTAyMC5JUV9DSEFOR0VfTkVUX1dPUktJTkdfQ0FQSVRBTC5GWTIwMTMBAAAA3GcNAAIAAAAHLTEyMjU4OAEIAAAABQAAAAExAQAAAAoxNjIzOTQxNzI2AwAAAAI3OQIAAAAENDQyMQQAAAABMAcAAAAIOC84LzIwMTkIAAAACTMvMzEvMjAxMwkAAAABMGP0IPA1HNcIwtQ6KzYc1wggQ0lRLlRTRTo5MDQxLklRX05JX01BUkdJTi5GWTIwMTABAAAAvMuVAAIAAAAGMC4zODIxAQgAAAAFAAAAATEBAAAACjEzODE1MjI3MTADAAAAAjc5AgAAAAQ0MDk0BAAAAAEwBwAAAAg4LzgvMjAxOQgAAAAJMy8zMS8yMDEwCQAAAAEwKY/z5TUc1whi1NQsNhzXCCJDSVEuVFNYOkNQLklRX1VOTEVWRVJFRF9GQ0YuRlkyMDA3AQAAAKl+DQACAAAABTQ5MC4yAQgAAAAFAAAAATEBAAAACjEzNDMwMTM5NzIDAAAAAjI3AgAAAAQ0NDIzBAAAAAEwBwAAAAg4LzgvMjAxOQgAAAAKMTIvMzEvMjAwNwkAAAABMGLnhuk1HNcI4KRdLDYc1wgYQ0lRLlRTWDpDTlIu</t>
  </si>
  <si>
    <t>SVFfR1AuRlkyMDA5AQAAAPxiBQACAAAABDM1NDABCAAAAAUAAAABMQEAAAAKMTQ5NDAyNTYxNgMAAAACMjcCAAAAAjEwBAAAAAEwBwAAAAg4LzgvMjAxOQgAAAAKMTIvMzEvMjAwOQkAAAABMLYhoek1HNcIgl0RLDYc1wgbQ0lRLlRTWDpDUC5JUV9SRF9FWFAuRlkyMDE0AQAAAKl+DQADAAAAAABbFIPoNRzXCBMKQSw2HNcIJkNJUS5TRUhLOjY2LklRX0RBWVNfUEFZQUJMRV9PVVQuRlkyMDExAQAAALdaDQADAAAAAADuh4PlNRzXCBL72yw2HNcIJUNJUS5UU0U6OTA0Mi5JUV9EQVlTX1NBTEVTX09VVC5GWTIwMTgBAAAAB2INAAIAAAAJNDIuMTU1Njc1AQgAAAAFAAAAATEBAAAACjE4OTM1NDkwMzADAAAAAjc5AgAAAAQ0MDQyBAAAAAEwBwAAAAg4LzgvMjAxOQgAAAAJMy8zMS8yMDE4CQAAAAEwZy7x5TUc1wggAZ4sNhzXCBpDSVEuVFNFOjkwNDEuSVFfRUJULkZZMjAxNQEAAAC8y5UAAgAAAAU0MjQ4MwEIAAAABQAAAAExAQAAAAoxNzQ1Mzc4NTIyAwAAAAI3OQIAAAADMTM5BAAAAAEwBwAAAAg4LzgvMjAxOQgAAAAJMy8zMS8yMDE1CQAAAAEw1Kzy6zUc1whWY9MrNhzXCCRDSVEuVFNFOjkwNDEuSVFfQ09NTU9OX0RJVl9DRi5GWTIwMTIBAAAAvMuVAAMAAAAAAFgdju41HNcIeun7KzYc1wghQ0lRLlRTWDpDUC5JUV9CRVRBXzJZUi4yMDE3LzEyLzMxAQAAAKl+DQACAAAADzEuMDU1MTkzNjY4MzQzMgBn</t>
  </si>
  <si>
    <t>oc8KNhzXCE+WQC82HNcIK0NJUS5UU0U6OTA0Mi5JUV9OSV9BVkFJTF9FWENMX01BUkdJTi5GWTIwMTIBAAAAB2INAAIAAAAGNi4wNDE1AQgAAAAFAAAAATEBAAAACjE2NDcxNDU2NzIDAAAAAjc5AgAAAAQ0MTgyBAAAAAEwBwAAAAg4LzgvMjAxOQgAAAAJMy8zMS8yMDEyCQAAAAEwZy7x5TUc1wjhmNksNhzXCCNDSVEuVFNFOjkwNDEuSVFfSU5URVJFU1RfRVhQLkZZMjAwOAEAAAC8y5UAAgAAAAYtMjI1MTcBCAAAAAUAAAABMQEAAAAKMTM0MDMzNTU0MwMAAAACNzkCAAAAAjgyBAAAAAEwBwAAAAg4LzgvMjAxOQgAAAAJMy8zMS8yMDA4CQAAAAEwm+PZ7DUc1wiXUcArNhzXCCxDSVEuTllTRTpOU0MuSVFfREVCVF9FUVVJVl9PUEVSX0xFQVNFLkZZMjAwOAEAAACsdQQAAgAAAAQyMTA0AQgAAAAFAAAAATEBAAAACjE0MzAyMTQ3MjcDAAAAAzE2MAIAAAAFMjE2NzEEAAAAATAHAAAACDgvOC8yMDE5CAAAAAoxMi8zMS8yMDA4CQAAAAEwPpNu5zUc1wjaLWcsNhzXCCNDSVEuVFNFOjkwMjIuSVFfR1JPU1NfTUFSR0lOLkZZMjAwOQEAAADudg0AAgAAAAczNS4zMTI3AQgAAAAFAAAAATEBAAAACjEzODA1Mjg2ODYDAAAAAjc5AgAAAAQ0MDc0BAAAAAEwBwAAAAg4LzgvMjAxOQgAAAAJMy8zMS8yMDA5CQAAAAEwJW575jUc1whWY6AsNhzXCChDSVEuTllTRTpOU0MuSVFfTUlOT1JJVFlfSU5URVJFU1QuRlkyMDE4</t>
  </si>
  <si>
    <t>AQAAAKx1BAADAAAAAAAERmDnNRzXCAv+vCw2HNcIJkNJUS5UU0U6OTE0Mi5JUV9QRVJJT0RMRU5HVEhfSVMuRlkyMDE2AQAAAEKjWQABAAAAAjEyADJpz+01HNcI8LxlKzYc1wgkQ0lRLlRTWDpDUC5JUV9TQUxFU19NQVJLRVRJTkcuRlkyMDA4AQAAAKl+DQADAAAAAADqT37oNRzXCA8Efyw2HNcIKUNJUS5UU1g6Q1AuSVFfTklfQVZBSUxfRVhDTF9NQVJHSU4uRlkyMDExAQAAAKl+DQACAAAABzExLjAxMDIBCAAAAAUAAAABMQEAAAAKMTY2MjEyNDgwNAMAAAACMjcCAAAABDQxODIEAAAAATAHAAAACDgvOC8yMDE5CAAAAAoxMi8zMS8yMDExCQAAAAEw0dlT5TUc1whi1NQsNhzXCBpDSVEuVFNFOjkxNDIuSVFfUkVWLkZZMjAxNgEAAABCo1kAAgAAAAYzNzc5ODkBCAAAAAUAAAABMQEAAAAKMTgxMTE3NDcxNQMAAAACNzkCAAAAAzExMgQAAAABMAcAAAAIOC84LzIwMTkIAAAACTMvMzEvMjAxNgkAAAABMDJpz+01HNcIFpN9KzYc1wgqQ0lRLlRTRTo5MDQyLklRX1RFVl9FQklUREEuMjAwMC4yMDA1LzAzLzMxAQAAAAdiDQACAAAACTE2LjgzMzMwMgEHAAAABQAAAAExAQAAAAoxNDI0ODg5NTIxAwAAAAEwAgAAAAYxMDAwMzAEAAAAATAHAAAACTMvMzEvMjAwNQgAAAAJMy8zMS8yMDA1DhKABzYc1whQFvgqNhzXCCVDSVEuVFNFOjkxNDIuSVFfRElMVVRfRVBTX0VYQ0wuRlkyMDE5AQAAAEKjWQACAAAABjMw</t>
  </si>
  <si>
    <t>Ny43NQEIAAAABQAAAAExAQAAAAoxOTY5NDQ3MzUyAwAAAAI3OQIAAAADMTQyBAAAAAEwBwAAAAg4LzgvMjAxOQgAAAAJMy8zMS8yMDE5CQAAAAEwMmnP7TUc1wjlMHsrNhzXCCJDSVEuVFNFOjkwMDcuSVFfQURWRVJUSVNJTkcuRlkyMDEzAQAAABVmDQADAAAAAADHTdHrNRzXCFF4xys2HNcIH0NJUS5TRUhLOjY2LklRX1NHQV9TVVBQTC5GWTIwMTMBAAAAt1oNAAIAAAADOTY3AQgAAAAFAAAAATEBAAAACjE3Mjg0NTU2NDMDAAAAAjY0AgAAAAMxMDIEAAAAATAHAAAACDgvOC8yMDE5CAAAAAoxMi8zMS8yMDEzCQAAAAEwjcm86jUc1wiJS/4rNhzXCCBDSVEuVFNFOjkwNDEuSVFfRElWRVNUX0NGLkZZMjAwOAEAAAC8y5UAAwAAAAAAGLuL7jUc1wiCXREsNhzXCB1DSVEuVFNFOjkwMjEuSVFfRUJJVERBLkZZMjAxMQEAAADocw0AAgAAAAYyNDY4NzYBCAAAAAUAAAABMQEAAAAKMTQ2MjcxMjU2MgMAAAACNzkCAAAABDQwNTEEAAAAATAHAAAACDgvOC8yMDE5CAAAAAkzLzMxLzIwMTEJAAAAATDpgobxNRzXCO42PSs2HNcIJkNJUS5UU0U6OTAwNy5JUV9TQUxFU19NQVJLRVRJTkcuRlkyMDA4AQAAABVmDQADAAAAAAAsD/XrNRzXCAcchys2HNcILUNJUS5UU0U6OTAyMC5JUV9DQVNIX0NPTlZFUlNJT04uRlkyMDE4Li4uLkpQWQEAAADcZw0AAgAAAAg2My4yNjgzNwEIAAAABQAAAAExAQAAAAoxODk0MzE1NDI3</t>
  </si>
  <si>
    <t>AwAAAAI3OQIAAAAENDE4NAQAAAABMAcAAAAIOC84LzIwMTkIAAAACTMvMzEvMjAxOAkAAAABMCOZyeQ1HNcILeMGLTYc1wggQ0lRLlRTRTo5MDIyLklRX0NBU0hfT1BFUi5GWTIwMTcBAAAA7nYNAAIAAAAGNTgwNTY1AQgAAAAFAAAAATEBAAAACjE4NDgyOTcyMzUDAAAAAjc5AgAAAAQyMDA2BAAAAAEwBwAAAAg4LzgvMjAxOQgAAAAJMy8zMS8yMDE3CQAAAAEwXaDV7jUc1wgrjbsrNhzXCBtDSVEuVFNFOjkwNDEuSVFfTlBQRS5GWTIwMTcBAAAAvMuVAAIAAAAHMTQwNjQ4NgEIAAAABQAAAAExAQAAAAoxODQ4Mjk3MzU5AwAAAAI3OQIAAAAEMTAwNAQAAAABMAcAAAAIOC84LzIwMTkIAAAACTMvMzEvMjAxNwkAAAABMNSs8us1HNcIWn6JKzYc1wglQ0lRLk5ZU0U6TlNDLklRX09USEVSX0NBX1NVUFBMLkZZMjAxOAEAAACsdQQAAgAAAAMyMDABCAAAAAUAAAABMQEAAAAKMTk0NDIwMDk5NwMAAAADMTYwAgAAAAQxMDU1BAAAAAEwBwAAAAg4LzgvMjAxOQgAAAAKMTIvMzEvMjAxOAkAAAABMLrjXec1HNcI/Y9pLDYc1wgfQ0lRLlNFSEs6NjYuSVFfQlVJTERJTkdTLkZZMjAxMAEAAAC3Wg0AAwAAAAAAjcm86jUc1wjBsOErNhzXCB9DSVEuVFNFOjkxNDIuSVFfQlZfU0hBUkUuRlkyMDE2AQAAAEKjWQACAAAACjE4NzYuNzE4NzUBCAAAAAUAAAABMQEAAAAKMTgxMTE3NDcxNQMAAAACNzkCAAAABDQwMjAEAAAA</t>
  </si>
  <si>
    <t>ATAHAAAACDgvOC8yMDE5CAAAAAkzLzMxLzIwMTYJAAAAATAyac/tNRzXCJrgiys2HNcIIENJUS5UU0U6OTAyMS5JUV9DSEFOR0VfQVIuRlkyMDE2AQAAAOhzDQACAAAABS0zMDMzAQgAAAAFAAAAATEBAAAACjE3OTgzMzY0NzgDAAAAAjc5AgAAAAQyMDE4BAAAAAEwBwAAAAg4LzgvMjAxOQgAAAAJMy8zMS8yMDE2CQAAAAEwit8s8DUc1wjC1DorNhzXCCpDSVEuVFNFOjkwNDIuSVFfT1RIRVJfVU5VU1VBTF9TVVBQTC5GWTIwMTUBAAAAB2INAAIAAAAEMjA0MAEIAAAABQAAAAExAQAAAAoxNzQzNTE5MzE0AwAAAAI3OQIAAAACODcEAAAAATAHAAAACDgvOC8yMDE5CAAAAAkzLzMxLzIwMTUJAAAAATCb49nsNRzXCKlCjis2HNcIIENJUS5UU0U6OTE0Mi5JUV9MVF9JTlZFU1QuRlkyMDEzAQAAAEKjWQADAAAAAAC0yPDtNRzXCFr7QSs2HNcIH0NJUS5UU1g6Q1AuSVFfVE9UQUxfREVCVC5GWTIwMTUBAAAAqX4NAAIAAAAEOTAxNwEIAAAABQAAAAExAQAAAAoxODc1MDkxMDQ0AwAAAAIyNwIAAAAENDE3MwQAAAABMAcAAAAIOC84LzIwMTkIAAAACjEyLzMxLzIwMTUJAAAAATAFjXnoNRzXCAmNiCw2HNcIF0NJUS5UU1g6Q1AuSVFfQUUuRlkyMDEwAQAAAKl+DQACAAAAAzYwNgEIAAAABQAAAAExAQAAAAoxNTkyMjIwMzUxAwAAAAIyNwIAAAAEMTAxNgQAAAABMAcAAAAIOC84LzIwMTkIAAAACjEyLzMxLzIwMTAJ</t>
  </si>
  <si>
    <t>AAAAATBWsoDoNRzXCNIwSCw2HNcIGENJUS5UU1g6Q05SLklRX0ZYLkZZMjAxNgEAAAD8YgUAAgAAAAIxNQEIAAAABQAAAAExAQAAAAoxOTQzNTI1MDk0AwAAAAIyNwIAAAAEMjE0NAQAAAABMAcAAAAIOC84LzIwMTkIAAAACjEyLzMxLzIwMTYJAAAAATA2hYTpNRzXCJ9IHSw2HNcIJENJUS5TRUhLOjY2LklRX0dBSU5fQVNTRVRTX0NGLkZZMjAxNgEAAAC3Wg0AAgAAAAI2NQEIAAAABQAAAAExAQAAAAoxODgyMzg1ODA5AwAAAAI2NAIAAAAEMjAyNgQAAAABMAcAAAAIOC84LzIwMTkIAAAACjEyLzMxLzIwMTYJAAAAATD0GqzqNRzXCKLC9Cs2HNcIJ0NJUS5UU0U6OTE0Mi5JUV9DSEFOR0VfSU5WRU5UT1JZLkZZMjAxOAEAAABCo1kAAgAAAAUtNDgzNAEIAAAABQAAAAExAQAAAAoxODk0MzE1MzQ1AwAAAAI3OQIAAAAEMjA5OQQAAAABMAcAAAAIOC84LzIwMTkIAAAACTMvMzEvMjAxOAkAAAABMDJpz+01HNcImuCLKzYc1wgrQ0lRLlRTRTo5MDA3LklRX01JTk9SSVRZX0lOVEVSRVNUX0lTLkZZMjAxMgEAAAAVZg0AAgAAAAI5OQEIAAAABQAAAAExAQAAAAoxNTU1NzA0NDMzAwAAAAI3OQIAAAACODMEAAAAATAHAAAACDgvOC8yMDE5CAAAAAkzLzMxLzIwMTIJAAAAATDHTdHrNRzXCF1mtCs2HNcII0NJUS5UU1g6Q05SLklRX0VCSVREQS5GWTIwMTYuLi4uSlBZAQAAAPxiBQACAAAADTU2ODE4Mi45ODU2NjMB</t>
  </si>
  <si>
    <t>CAAAAAUAAAABMQEAAAAKMTk0MzUyNTA5NAMAAAACNzkCAAAABDQwNTEEAAAAATAHAAAACDgvOC8yMDE5CAAAAAoxMi8zMS8yMDE2CQAAAAEwxM815DUc1wiqquwsNhzXCC1DSVEuVFNYOkNQLklRX0lNUFVUX09QRVJfTEVBU0VfSU5UX0VYUC5GWTIwMTgBAAAAqX4NAAIAAAAJNDMuNTk0OTA0AQgAAAAFAAAAATEBAAAACjE5NDUzNTQ4MDIDAAAAAjI3AgAAAAUyMTY3MgQAAAABMAcAAAAIOC84LzIwMTkIAAAACjEyLzMxLzIwMTgJAAAAATA773voNRzXCE7viiw2HNcIIkNJUS5UU0U6OTAyMC5JUV9PVEhFUl9JTlRBTi5GWTIwMTIBAAAA3GcNAAMAAAAAAGP0IPA1HNcIr0sxKzYc1wgcQ0lRLlRTRTo5MDQxLklRX05JX0NGLkZZMjAxNwEAAAC8y5UAAgAAAAU0NDk4NgEIAAAABQAAAAExAQAAAAoxODQ4Mjk3MzU5AwAAAAI3OQIAAAAEMjE1MAQAAAABMAcAAAAIOC84LzIwMTkIAAAACTMvMzEvMjAxNwkAAAABMNSs8us1HNcI1S2aKzYc1wgbQ0lRLlRTRTo5MDA3LklRX0NPR1MuRlkyMDExAQAAABVmDQACAAAABjM5Mzg1OAEIAAAABQAAAAExAQAAAAoxNDYyNzEyNTY1AwAAAAI3OQIAAAACMzQEAAAAATAHAAAACDgvOC8yMDE5CAAAAAkzLzMxLzIwMTEJAAAAATCH687rNRzXCKU8zCs2HNcIJENJUS5OWVNFOlVOUC5JUV9DT01NT05fRElWX0NGLkZZMjAxNAEAAAA+uwQAAgAAAAUtMTYzMgEIAAAABQAAAAEx</t>
  </si>
  <si>
    <t>AQAAAAoxODI2Mzc2NDU5AwAAAAMxNjACAAAABDIwNzQEAAAAATAHAAAACDgvOC8yMDE5CAAAAAoxMi8zMS8yMDE0CQAAAAEwZjO06TUc1wj6DwMsNhzXCB5DSVEuVFNFOjkxNDIuSVFfU1RfREVCVC5GWTIwMTYBAAAAQqNZAAIAAAADNjY0AQgAAAAFAAAAATEBAAAACjE4MTExNzQ3MTUDAAAAAjc5AgAAAAQxMDQ2BAAAAAEwBwAAAAg4LzgvMjAxOQgAAAAJMy8zMS8yMDE2CQAAAAEwMmnP7TUc1wio0VkrNhzXCClDSVEuVFNFOjkwNDEuSVFfQ09NTU9OX1BSRUZfRElWX0NGLkZZMjAxNgEAAAC8y5UAAgAAAAUtOTUyOAEIAAAABQAAAAExAQAAAAoxNzk3NjM2OTY3AwAAAAI3OQIAAAAEMjA3MgQAAAABMAcAAAAIOC84LzIwMTkIAAAACTMvMzEvMjAxNgkAAAABMNSs8us1HNcIl1HAKzYc1wgfQ0lRLlRTWDpDUC5JUV9DQVNIX1RBWEVTLkZZMjAxMgEAAACpfg0AAgAAAAItMwEIAAAABQAAAAExAQAAAAoxNzY3NTA5OTYxAwAAAAIyNwIAAAAEMzA1MwQAAAABMAcAAAAIOC84LzIwMTkIAAAACjEyLzMxLzIwMTIJAAAAATBWsoDoNRzXCG/gWCw2HNcIIENJUS5UU1g6Q1AuSVFfRUJJVF9NQVJHSU4uRlkyMDEzAQAAAKl+DQACAAAABzMwLjI3ODgBCAAAAAUAAAABMQEAAAAKMTc3ODg5NDE1MgMAAAACMjcCAAAABDQwNTMEAAAAATAHAAAACDgvOC8yMDE5CAAAAAoxMi8zMS8yMDEzCQAAAAEw0dlT5TUc1wjqDO8s</t>
  </si>
  <si>
    <t>NhzXCChDSVEuVFNFOjkwMjEuSVFfVE9UQUxfREVCVF9JU1NVRUQuRlkyMDA4AQAAAOhzDQACAAAABTU3ODA4AQgAAAAFAAAAATEBAAAACjEwNTg5MTUwMDMDAAAAAjc5AgAAAAQyMTYxBAAAAAEwBwAAAAg4LzgvMjAxOQgAAAAJMy8zMS8yMDA4CQAAAAEw6YKG8TUc1wha+0ErNhzXCBJDSVEuLklRX0RJVl9TSEFSRS4FAAAAAQAAAAgAAAAUKEludmFsaWQgSWRlbnRpZmllcik1//MQNhzXCDX/8xA2HNcIIENJUS5TRUhLOjY2LklRX0lOQ19FUVVJVFkuRlkyMDE1AQAAALdaDQACAAAAAzM2MQEIAAAABQAAAAExAQAAAAoxODM1Mjg4ODgyAwAAAAI2NAIAAAACNDcEAAAAATAHAAAACDgvOC8yMDE5CAAAAAoxMi8zMS8yMDE1CQAAAAEwgLep6jUc1wh0V08sNhzXCCNDSVEuVFNYOkNQLklRX09USEVSX0NMX1NVUFBMLkZZMjAxMAEAAACpfg0AAgAAAAMxNDUBCAAAAAUAAAABMQEAAAAKMTU5MjIyMDM1MQMAAAACMjcCAAAABDEwNTcEAAAAATAHAAAACDgvOC8yMDE5CAAAAAoxMi8zMS8yMDEwCQAAAAEwVrKA6DUc1wi9xdUrNhzXCB5DSVEuVFNFOjkwMjEuSVFfSU5DX1RBWC5GWTIwMTkBAAAA6HMNAAIAAAAFNDkzNTIBCAAAAAUAAAABMQEAAAAKMTk2OTMwNDIwMAMAAAACNzkCAAAAAjc1BAAAAAEwBwAAAAg4LzgvMjAxOQgAAAAJMy8zMS8yMDE5CQAAAAEwit8s8DUc1wha+0ErNhzXCCpDSVEuVFNFOjkwMDcu</t>
  </si>
  <si>
    <t>SVFfQ1VSUkVOVF9QT1JUX0xFQVNFUy5GWTIwMTEBAAAAFWYNAAIAAAAEMjI5MwEIAAAABQAAAAExAQAAAAoxNDYyNzEyNTY1AwAAAAI3OQIAAAAEMTA5MAQAAAABMAcAAAAIOC84LzIwMTkIAAAACTMvMzEvMjAxMQkAAAABMIfrzus1HNcIQezcKzYc1wgbQ0lRLk5ZU0U6TlNDLklRX0NPR1MuRlkyMDE0AQAAAKx1BAACAAAABDcwOTgBCAAAAAUAAAABMQEAAAAKMTgyNjUyNjg1MAMAAAADMTYwAgAAAAIzNAQAAAABMAcAAAAIOC84LzIwMTkIAAAACjEyLzMxLzIwMTQJAAAAATA+k27nNRzXCCZ4lCw2HNcIJUNJUS5UU0U6OTA0MS5JUV9HQUlOX0FTU0VUU19DRi5GWTIwMTkBAAAAvMuVAAIAAAAEOTc2NQEIAAAABQAAAAExAQAAAAoxOTY4NTkwMTE2AwAAAAI3OQIAAAAEMjAyNgQAAAABMAcAAAAIOC84LzIwMTkIAAAACTMvMzEvMjAxOQkAAAABMCwP9es1HNcIJnIFLDYc1wglQ0lRLlRTRTo5MDQxLklRX09USEVSX0NBX1NVUFBMLkZZMjAxNAEAAAC8y5UAAgAAAAU2MzY2MwEIAAAABQAAAAExAQAAAAoxNjg2NjM3ODUyAwAAAAI3OQIAAAAEMTA1NQQAAAABMAcAAAAIOC84LzIwMTkIAAAACTMvMzEvMjAxNAkAAAABMFgdju41HNcIkVeCKzYc1wgjQ0lRLlRTRTo5MDIwLklRX09USEVSX0VRVUlUWS5GWTIwMTYBAAAA3GcNAAIAAAAFNDg3NjgBCAAAAAUAAAABMQEAAAAKMTc5ODMzNjQwMwMAAAACNzkCAAAA</t>
  </si>
  <si>
    <t>BDEwMjgEAAAAATAHAAAACDgvOC8yMDE5CAAAAAkzLzMxLzIwMTYJAAAAATDNTbPvNRzXCAooCys2HNcIJUNJUS5UU0U6OTE0Mi5JUV9MVF9ERUJUX0lTU1VFRC5GWTIwMTEBAAAAQqNZAAMAAAAAALTI8O01HNcINBA2KzYc1wgiQ0lRLlRTRTo5MDIxLklRX1NBTEVfUFBFX0NGLkZZMjAwMwEAAADocw0AAgAAAAQ1NzUwAQgAAAAFAAAAATEBAAAACTE5MzA5MDMxMQMAAAACNzkCAAAABDIwNDIEAAAAATAHAAAACDgvOC8yMDE5CAAAAAkzLzMxLzIwMDMJAAAAATAQGmPkNRzXCNghz/81HNcIIkNJUS5UU0U6OTE0Mi5JUV9BRFZFUlRJU0lORy5GWTIwMTQBAAAAQqNZAAMAAAAAALTI8O01HNcI66dxKzYc1wgYQ0lRLlNFSEs6NjYuSVFfQUQuRlkyMDE2AQAAALdaDQACAAAABi01MDY2MQEIAAAABQAAAAExAQAAAAoxODgyMzg1ODA5AwAAAAI2NAIAAAAEMTA3NQQAAAABMAcAAAAIOC84LzIwMTkIAAAACjEyLzMxLzIwMTYJAAAAATD0GqzqNRzXCL3F1Ss2HNcIGUNJUS5UU0U6OTAwNy5JUV9BUi5GWTIwMTABAAAAFWYNAAIAAAAFMjA5MzQBCAAAAAUAAAABMQEAAAAKMTM4NjcyNDQ4MgMAAAACNzkCAAAABDEwMjEEAAAAATAHAAAACDgvOC8yMDE5CAAAAAkzLzMxLzIwMTAJAAAAATCH687rNRzXCDeESys2HNcIJUNJUS5UU0U6OTAwNy5JUV9TVF9ERUJUX1JFUEFJRC5GWTIwMTMBAAAAFWYNAAIAAAAFLTQ2NzYB</t>
  </si>
  <si>
    <t>CAAAAAUAAAABMQEAAAAKMTYyNTQ1NzY5NQMAAAACNzkCAAAABDIwNDQEAAAAATAHAAAACDgvOC8yMDE5CAAAAAkzLzMxLzIwMTMJAAAAATDHTdHrNRzXCNUtmis2HNcIJENJUS5OWVNFOlVOUC5JUV9QRVJJT0REQVRFX0lTLkZZMjAxNgEAAAA+uwQABQAAAAoyMDE2LzEyLzMxAGYztOk1HNcITGliLDYc1wgmQ0lRLlNFSEs6NjYuSVFfREFZU19QQVlBQkxFX09VVC5GWTIwMTcBAAAAt1oNAAMAAAAAAGzoheU1HNcIC/68LDYc1wgZQ0lRLlRTRTo5MDIyLklRX05JLkZZMjAxNgEAAADudg0AAgAAAAYzMzc0NDABCAAAAAUAAAABMQEAAAAKMTc5ODMzNjQ4MwMAAAACNzkCAAAAAjE1BAAAAAEwBwAAAAg4LzgvMjAxOQgAAAAJMy8zMS8yMDE2CQAAAAEwXaDV7jUc1wi1WmMrNhzXCCFDSVEuVFNFOjkwNDEuSVFfVE9UQUxfTElBQi5GWTIwMTgBAAAAvMuVAAIAAAAHMTUyNTY1MAEIAAAABQAAAAExAQAAAAoxODk0NTY3Nzg3AwAAAAI3OQIAAAAEMTI3NgQAAAABMAcAAAAIOC84LzIwMTkIAAAACTMvMzEvMjAxOAkAAAABMNSs8us1HNcIK427KzYc1wgkQ0lRLlRTRTo5MDQxLklRX0NPTU1PTl9ESVZfQ0YuRlkyMDE0AQAAALzLlQADAAAAAADUrPLrNRzXCGraySs2HNcIJUNJUS5UU0U6OTAwNy5JUV9HQUlOX0lOVkVTVF9DRi5GWTIwMTgBAAAAFWYNAAIAAAAEMTA3MwEIAAAABQAAAAExAQAAAAoxODk1MDAyMDIz</t>
  </si>
  <si>
    <t>AwAAAAI3OQIAAAAEMjA5MAQAAAABMAcAAAAIOC84LzIwMTkIAAAACTMvMzEvMjAxOAkAAAABMKOcwOs1HNcIABmmKzYc1wghQ0lRLlRTRTo5MDIwLklRX1RPVEFMX0RFQlQuRlkyMDE4AQAAANxnDQACAAAABzI4NTM5NzgBCAAAAAUAAAABMQEAAAAKMTg5NDMxNTQyNwMAAAACNzkCAAAABDQxNzMEAAAAATAHAAAACDgvOC8yMDE5CAAAAAkzLzMxLzIwMTgJAAAAATDNTbPvNRzXCPC8ZSs2HNcII0NJUS5UU0U6OTAyMS5JUV9UT1RBTF9SRUNFSVYuRlkyMDE2AQAAAOhzDQACAAAABjEyNzIxOAEIAAAABQAAAAExAQAAAAoxNzk4MzM2NDc4AwAAAAI3OQIAAAAEMTAwMQQAAAABMAcAAAAIOC84LzIwMTkIAAAACTMvMzEvMjAxNgkAAAABMIrfLPA1HNcIznUZKzYc1wgkQ0lRLlRTRTo5MDIxLklRX0NVUlJFTlRfUkFUSU8uRlkyMDExAQAAAOhzDQACAAAABzAuNTM3OTUBCAAAAAUAAAABMQEAAAAKMTQ2MjcxMjU2MgMAAAACNzkCAAAABDQwMzAEAAAAATAHAAAACDgvOC8yMDE5CAAAAAkzLzMxLzIwMTEJAAAAATA00H3mNRzXCACHxiw2HNcIJENJUS5OWVNFOk5TQy5JUV9DT01NT05fSVNTVUVELkZZMjAwOAEAAACsdQQAAgAAAAMyMjkBCAAAAAUAAAABMQEAAAAKMTQzMDIxNDcyNwMAAAADMTYwAgAAAAQyMTY5BAAAAAEwBwAAAAg4LzgvMjAxOQgAAAAKMTIvMzEvMjAwOAkAAAABMD6Tbuc1HNcITGliLDYc1wge</t>
  </si>
  <si>
    <t>Q0lRLlRTRTo5MDQxLklRX0xUX0RFQlQuRlkyMDExAQAAALzLlQACAAAABjk1NjA3OQEIAAAABQAAAAExAQAAAAoxNDYxNjgwMDQwAwAAAAI3OQIAAAAEMTA0OQQAAAABMAcAAAAIOC84LzIwMTkIAAAACTMvMzEvMjAxMQkAAAABMFgdju41HNcIanI4KzYc1wgoQ0lRLlRTRTo5MDIxLklRX0RFRl9UQVhfQVNTRVRTX0xULkZZMjAwNQEAAADocw0AAgAAAAU3MzAxNAEIAAAABQAAAAExAQAAAAk0NTk1ODIyMDgDAAAAAjc5AgAAAAQxMDI2BAAAAAEwBwAAAAg4LzgvMjAxOQgAAAAJMy8zMS8yMDA1CQAAAAEwlvrL5DUc1wi7wK3/NRzXCCdDSVEuVFNFOjkwMjIuSVFfTUFSS0VUQ0FQLjIwMDEvMy8zMS5KUFkBAAAA7nYNAAIAAAAHMTcyOTI4MAEGAAAABQAAAAExAQAAAAoxNDIxOTgwOTI2AwAAAAI3OQIAAAAGMTAwMDU0BAAAAAEwBwAAAAkzLzMxLzIwMDFrUlwHNhzXCAy4HUQ2HNcIJ0NJUS5UU0U6OTAyMC5JUV9DSEFOR0VfSU5WRU5UT1JZLkZZMjAxNgEAAADcZw0AAwAAAAAAzU2z7zUc1wj4IUkrNhzXCBxDSVEuU0VISzo2Ni5JUV9FQklUREEuRlkyMDE2AQAAALdaDQACAAAABTE1ODM3AQgAAAAFAAAAATEBAAAACjE4ODIzODU4MDkDAAAAAjY0AgAAAAQ0MDUxBAAAAAEwBwAAAAg4LzgvMjAxOQgAAAAKMTIvMzEvMjAxNgkAAAABMPQarOo1HNcIpTzMKzYc1wggQ0lRLlRTRTo5MTQyLklRX1NUX0lOVkVT</t>
  </si>
  <si>
    <t>VC5GWTIwMDgBAAAAQqNZAAMAAAAAAFxm7u01HNcIN4RLKzYc1wgkQ0lRLlNFSEs6NjYuSVFfUFJFRl9ESVZfT1RIRVIuRlkyMDExAQAAALdaDQADAAAAAACNybzqNRzXCN+qHyw2HNcII0NJUS5UU0U6OTAyMC5JUV9CQVNJQ19XRUlHSFQuRlkyMDE2AQAAANxnDQACAAAACjM5MS45Nzk5ODMAzU2z7zUc1whjb1crNhzXCChDSVEuVFNYOkNOUi5JUV9BU1NFVF9XUklURURPV05fQ0YuRlkyMDA4AQAAAPxiBQADAAAAAAC2IaHpNRzXCMGw4Ss2HNcIKENJUS5UU0U6OTAyMC5JUV9ERUZfVEFYX0FTU0VUU19MVC5GWTIwMTUBAAAA3GcNAAIAAAAGMjE4OTc0AQgAAAAFAAAAATEBAAAACjE3NDQ5NDYwNjADAAAAAjc5AgAAAAQxMDI2BAAAAAEwBwAAAAg4LzgvMjAxOQgAAAAJMy8zMS8yMDE1CQAAAAEwzU2z7zUc1whjb1crNhzXCBhDSVEuMC5JUV9FQklUQV9NQVJHSU4uRlkFAAAAAAAAAAgAAAAVKEludmFsaWQgVGltZSBQZXJpb2Qpjm0z5DUc1wgt4wYtNhzXCBlDSVEuVFNYOkNQLklRX0dQUEUuRlkyMDA4AQAAAKl+DQACAAAABzE3NzU0LjIBCAAAAAUAAAABMQEAAAAKMTQzNjc3MDI1MQMAAAACMjcCAAAABDExNjkEAAAAATAHAAAACDgvOC8yMDE5CAAAAAoxMi8zMS8yMDA4CQAAAAEwVrKA6DUc1whq2skrNhzXCChDSVEuVFNFOjkxNDIuSVFfTUlOT1JJVFlfSU5URVJFU1QuRlkyMDE4AQAAAEKjWQACAAAA</t>
  </si>
  <si>
    <t>BDYwMzcBCAAAAAUAAAABMQEAAAAKMTg5NDMxNTM0NQMAAAACNzkCAAAABDEwNTIEAAAAATAHAAAACDgvOC8yMDE5CAAAAAkzLzMxLzIwMTgJAAAAATAyac/tNRzXCOuncSs2HNcIKENJUS5UU0U6OTAwNy5JUV9UT1RBTF9ERUJUX0lTU1VFRC5GWTIwMTcBAAAAFWYNAAIAAAAFNzQ2MDYBCAAAAAUAAAABMQEAAAAKMTg0ODg3OTU0MwMAAAACNzkCAAAABDIxNjEEAAAAATAHAAAACDgvOC8yMDE5CAAAAAkzLzMxLzIwMTcJAAAAATBoOr7rNRzXCKU8zCs2HNcIJUNJUS5UU0U6OTE0Mi5JUV9HV19JTlRBTl9BTU9SVC5GWTIwMTQBAAAAQqNZAAMAAAAAALTI8O01HNcI7jY9KzYc1wgdQ0lRLlNFSEs6NjYuSVFfUEVOU0lPTi5GWTIwMDkBAAAAt1oNAAIAAAADMjg3AQgAAAAFAAAAATEBAAAACjE0Mzk5ODQ5NDEDAAAAAjY0AgAAAAQxMjEzBAAAAAEwBwAAAAg4LzgvMjAxOQgAAAAKMTIvMzEvMjAwOQkAAAABMLJouuo1HNcIXRMXKzYc1wghQ0lRLlRTRTo5MDQxLklRX09USEVSX09QRVIuRlkyMDExAQAAALzLlQADAAAAAABYHY7uNRzXCDMB0Ss2HNcIG0NJUS5UU0U6OTAyMi5JUV9OUFBFLkZZMjAwOQEAAADudg0AAgAAAAc0Njk4NzcwAQgAAAAFAAAAATEBAAAACjEzODA1Mjg2ODYDAAAAAjc5AgAAAAQxMDA0BAAAAAEwBwAAAAg4LzgvMjAxOQgAAAAJMy8zMS8yMDA5CQAAAAEwGF8Y7zUc1whdExcrNhzXCCFD</t>
  </si>
  <si>
    <t>SVEuVFNFOjkxNDIuSVFfTkVUX0NIQU5HRS5GWTIwMDkBAAAAQqNZAAMAAAAAALTI8O01HNcIo8uXKzYc1wgzQ0lRLlNFSEs6NjYuSVFfVE9UQUxfT1VUU1RBTkRJTkdfRklMSU5HX0RBVEUuRlkyMDEwAQAAALdaDQACAAAACzU3NzIuNTYzMDMxAQQAAAAFAAAAATUBAAAACjE1NDYwMDUwNjgCAAAABTI0MTUzBgAAAAEwjcm86jUc1whk5hosNhzXCCZDSVEuTllTRTpVTlAuSVFfRUZGRUNUX1RBWF9SQVRFLkZZMjAwNwEAAAA+uwQAAgAAAAczOC4zNTE2AQgAAAAFAAAAATEBAAAACjEzMTg2NTM4ODEDAAAAAzE2MAIAAAAENDM3NgQAAAABMAcAAAAIOC84LzIwMTkIAAAACjEyLzMxLzIwMDcJAAAAATD0GqzqNRzXCCQNIiw2HNcIM0NJUS5UU0U6OTA0MS5JUV9DSEFOR0VfT1RIRVJfTkVUX09QRVJfQVNTRVRTLkZZMjAxNgEAAAC8y5UAAgAAAAYtMTc4ODgBCAAAAAUAAAABMQEAAAAKMTc5NzYzNjk2NwMAAAACNzkCAAAABDIwNDUEAAAAATAHAAAACDgvOC8yMDE5CAAAAAkzLzMxLzIwMTYJAAAAATDUrPLrNRzXCL25hCs2HNcIJkNJUS5UU0U6OTA0Mi5JUV9ORVRfREVCVF9FQklUREEuRlkyMDExAQAAAAdiDQACAAAACDkuNjEwMTA0AQgAAAAFAAAAATEBAAAACjE0NTg1MjYyNDMDAAAAAjc5AgAAAAQ0MTkzBAAAAAEwBwAAAAg4LzgvMjAxOQgAAAAJMy8zMS8yMDExCQAAAAEwZy7x5TUc1whgxaIsNhzXCCZD</t>
  </si>
  <si>
    <t>SVEuVFNFOjkwNDEuSVFfRUZGRUNUX1RBWF9SQVRFLkZZMjAxNQEAAAC8y5UAAgAAAAczNC41NDc5AQgAAAAFAAAAATEBAAAACjE3NDUzNzg1MjIDAAAAAjc5AgAAAAQ0Mzc2BAAAAAEwBwAAAAg4LzgvMjAxOQgAAAAJMy8zMS8yMDE1CQAAAAEw1Kzy6zUc1wiCXREsNhzXCCRDSVEuVFNFOjkwMDcuSVFfUEVSSU9EREFURV9JUy5GWTIwMDkBAAAAFWYNAAUAAAAKMjAwOS8wMy8zMQCH687rNRzXCJdRwCs2HNcIG0NJUS5OWVNFOk5TQy5JUV9OUFBFLkZZMjAxNwEAAACsdQQAAgAAAAUzMDMzMAEIAAAABQAAAAExAQAAAAoxOTQ0MjAxMDE2AwAAAAMxNjACAAAABDEwMDQEAAAAATAHAAAACDgvOC8yMDE5CAAAAAoxMi8zMS8yMDE3CQAAAAEwuuNd5zUc1wgTCkEsNhzXCCZDSVEuU0VISzo2Ni5JUV9DSEFOR0VfSU5WRU5UT1JZLkZZMjAxNAEAAAC3Wg0AAgAAAAQtMTAyAQgAAAAFAAAAATEBAAAACjE3ODU0MTY5NjYDAAAAAjY0AgAAAAQyMDk5BAAAAAEwBwAAAAg4LzgvMjAxOQgAAAAKMTIvMzEvMjAxNAkAAAABMIC3qeo1HNcI/Y9pLDYc1wgkQ0lRLlRTRTo5MDIwLklRX1VOTEVWRVJFRF9GQ0YuRlkyMDEyAQAAANxnDQACAAAACjExODExMy42MjUBCAAAAAUAAAABMQEAAAAKMTU2MjQ4NDQ1NQMAAAACNzkCAAAABDQ0MjMEAAAAATAHAAAACDgvOC8yMDE5CAAAAAkzLzMxLzIwMTIJAAAAATBj9CDwNRzXCMLU</t>
  </si>
  <si>
    <t>Ois2HNcIJUNJUS5OWVNFOk5TQy5JUV9SRVRVUk5fQ0FQSVRBTC5GWTIwMTQBAAAArHUEAAIAAAAGMTAuNTA0AQgAAAAFAAAAATEBAAAACjE4MjY1MjY4NTADAAAAAzE2MAIAAAAENDM2MwQAAAABMAcAAAAIOC84LzIwMTkIAAAACjEyLzMxLzIwMTQJAAAAATCObTPkNRzXCPKABC02HNcIIkNJUS5OWVNFOlVOUC5JUV9RVUlDS19SQVRJTy5GWTIwMTIBAAAAPrsEAAIAAAAIMC43Njc1NTMBCAAAAAUAAAABMQEAAAAKMTcxODA5MjEyOQMAAAADMTYwAgAAAAQ0MTIxBAAAAAEwBwAAAAg4LzgvMjAxOQgAAAAKMTIvMzEvMjAxMgkAAAABMJF3UeU1HNcIUl3eLDYc1wgjQ0lRLlRTRTo5MDQyLklRX09USEVSX0VRVUlUWS5GWTIwMTMBAAAAB2INAAIAAAAENzExMgEIAAAABQAAAAExAQAAAAoxNjQ3MTQ1OTQ5AwAAAAI3OQIAAAAEMTAyOAQAAAABMAcAAAAIOC84LzIwMTkIAAAACTMvMzEvMjAxMwkAAAABMAEJAO01HNcIFJCcKzYc1wggQ0lRLlNFSEs6NjYuSVFfSU5DX0VRVUlUWS5GWTIwMTMBAAAAt1oNAAIAAAADMTU4AQgAAAAFAAAAATEBAAAACjE3Mjg0NTU2NDMDAAAAAjY0AgAAAAI0NwQAAAABMAcAAAAIOC84LzIwMTkIAAAACjEyLzMxLzIwMTMJAAAAATCNybzqNRzXCC6EGCw2HNcIIUNJUS5UU0U6OTAyMS5JUV9TR0FfTUFSR0lOLkZZMjAxMwEAAADocw0AAgAAAAcxMi4zMzM2AQgAAAAFAAAAAjI5AgAA</t>
  </si>
  <si>
    <t>AAQ0Mzc1AQAAAAoxNjI0MDUxNzg1AwAAAAI3OQQAAAABMAcAAAAIOC84LzIwMTkIAAAACTMvMzEvMjAxMwkAAAABMDTQfeY1HNcI0p6bLDYc1wghQ0lRLlRTRTo5MDA3LklRX0NBU0hfRVFVSVYuRlkyMDE4AQAAABVmDQACAAAABTQ0MDEzAQgAAAAFAAAAATEBAAAACjE4OTUwMDIwMjMDAAAAAjc5AgAAAAQxMDk2BAAAAAEwBwAAAAg4LzgvMjAxOQgAAAAJMy8zMS8yMDE4CQAAAAEwaDq+6zUc1wjBsOErNhzXCChDSVEuVFNFOjkwMjIuSVFfVE9UQUxfREVCVF9SRVBBSUQuRlkyMDE4AQAAAO52DQACAAAABy0xMjk3NDABCAAAAAUAAAABMQEAAAAKMTg5NDMxNTI3NwMAAAACNzkCAAAABDIxNjYEAAAAATAHAAAACDgvOC8yMDE5CAAAAAkzLzMxLzIwMTgJAAAAATB7AtjuNRzXCFdsdis2HNcIH0NJUS5UU0U6OTAyMC5JUV9UT1RBTF9DQS5GWTIwMDkBAAAA3GcNAAIAAAAGNTU4ODI3AQgAAAAFAAAAATEBAAAACjEzNzc5MTA5MjMDAAAAAjc5AgAAAAQxMDA4BAAAAAEwBwAAAAg4LzgvMjAxOQgAAAAJMy8zMS8yMDA5CQAAAAEwKJIe8DUc1wiySFArNhzXCCZDSVEuU0VISzo2Ni5JUV9EQVlTX1BBWUFCTEVfT1VULkZZMjAwOAEAAAC3Wg0AAwAAAAAA7oeD5TUc1wiKwsEsNhzXCDRDSVEuVFNFOjkwMjIuSVFfVE9UQUxfT1VUU1RBTkRJTkdfRklMSU5HX0RBVEUuRlkyMDEzAQAAAO52DQACAAAACTE5Ni43OTkz</t>
  </si>
  <si>
    <t>OAEEAAAABQAAAAE1AQAAAAoxNjIzOTQxNzc3AgAAAAUyNDE1MwYAAAABMBhfGO81HNcI66dxKzYc1wgeQ0lRLlNFSEs6NjYuSVFfRUJUX0VYQ0wuRlkyMDExAQAAALdaDQACAAAABTEyNTgxAQgAAAAFAAAAATEBAAAACjE2MDAxODg2OTkDAAAAAjY0AgAAAAE0BAAAAAEwBwAAAAg4LzgvMjAxOQgAAAAKMTIvMzEvMjAxMQkAAAABMI3JvOo1HNcI1SfYKzYc1wgdQ0lRLlNFSEs6NjYuSVFfU1RfREVCVC5GWTIwMTEBAAAAt1oNAAMAAAAAAI3JvOo1HNcIn0gdLDYc1wgpQ0lRLlRTWDpDUC5JUV9NSU5PUklUWV9JTlRFUkVTVF9JUy5GWTIwMTUBAAAAqX4NAAMAAAAAAAWNeeg1HNcIPvVMLDYc1wgjQ0lRLlRTRTo5MDIyLklRX1BFX0VYQ0wuLjIwMTYvMDMvMzEBAAAA7nYNAAIAAAAJMTIuODk2NTUxAQcAAAAFAAAAATEBAAAACjE3NzU4MTE1OTIDAAAAATACAAAABjEwMDAyNwQAAAABMAcAAAAJMy8zMS8yMDE2CAAAAAkzLzMxLzIwMTYOEoAHNhzXCFAW+Co2HNcIIkNJUS5UU0U6OTA0MS5JUV9BU1NFVF9UVVJOUy5GWTIwMTMBAAAAvMuVAAIAAAAIMC40OTUxMTgBCAAAAAUAAAABMQEAAAAKMTYyNDA1MTgyNwMAAAACNzkCAAAABDQxNzcEAAAAATAHAAAACDgvOC8yMDE5CAAAAAkzLzMxLzIwMTMJAAAAATApj/PlNRzXCPIYcyw2HNcILUNJUS5UU0U6OTA0Mi5JUV9DQVNIX0NPTlZFUlNJT04uRlkyMDE5Li4u</t>
  </si>
  <si>
    <t>LkpQWQEAAAAHYg0AAgAAAAg4OC42NDYwOQEIAAAABQAAAAExAQAAAAoxOTY4NTkwMjIwAwAAAAI3OQIAAAAENDE4NAQAAAABMAcAAAAIOC84LzIwMTkIAAAACTMvMzEvMjAxOQkAAAABMCOZyeQ1HNcIAvj6LDYc1wghQ0lRLlRTRTo5MDQxLklRX0NBU0hfRVFVSVYuRlkyMDEwAQAAALzLlQACAAAABTI5NzY0AQgAAAAFAAAAATEBAAAACjEzODE1MjI3MTADAAAAAjc5AgAAAAQxMDk2BAAAAAEwBwAAAAg4LzgvMjAxOQgAAAAJMy8zMS8yMDEwCQAAAAEwGLuL7jUc1wgzAdErNhzXCCVDSVEuTllTRTpVTlAuSVFfTkVUX1JFTlRBTF9FWFAuRlkyMDExAQAAAD67BAADAAAAAACGLqDqNRzXCPEeNSw2HNcIIUNJUS5OWVNFOlVOUC5JUV9JTkNfRVFVSVRZLkZZMjAxOAEAAAA+uwQAAwAAAAAAZjO06TUc1wia4IsrNhzXCCJDSVEuVFNFOjkxNDIuSVFfQ0FTSF9JTlZFU1QuRlkyMDE0AQAAAEKjWQADAAAAAAAyac/tNRzXCFr7QSs2HNcIJkNJUS5UU0U6OTE0Mi5JUV9JTlZFU1RfTE9BTlNfQ0YuRlkyMDE0AQAAAEKjWQADAAAAAAAyac/tNRzXCMK/Ris2HNcIGENJUS5UU1g6Q05SLklRX0RPLkZZMjAxMwEAAAD8YgUAAwAAAAAAb4Kj6TUc1wjBsOErNhzXCCpDSVEuVFNFOjkwMjEuSVFfSU5DX1RBWF9QQVlfQ1VSUkVOVC5GWTIwMDkBAAAA6HMNAAIAAAAFMjY4NTcBCAAAAAUAAAABMQEAAAAKMTM5Njc1NDI5NQMA</t>
  </si>
  <si>
    <t>AAACNzkCAAAABDEwOTQEAAAAATAHAAAACDgvOC8yMDE5CAAAAAkzLzMxLzIwMDkJAAAAATDpgobxNRzXCK7a/Co2HNcIK0NJUS5UU0U6OTAyMi5JUV9OSV9BVkFJTF9FWENMX01BUkdJTi5GWTIwMTIBAAAA7nYNAAIAAAAGOC44MDMxAQgAAAAFAAAAATEBAAAACjE1NTQ5NTA3MTMDAAAAAjc5AgAAAAQ0MTgyBAAAAAEwBwAAAAg4LzgvMjAxOQgAAAAJMy8zMS8yMDEyCQAAAAEwJW575jUc1wjVm7osNhzXCCtDSVEuVFNFOjkwMDcuSVFfTklfQVZBSUxfRVhDTF9NQVJHSU4uRlkyMDExAQAAABVmDQACAAAABTIuMDI1AQgAAAAFAAAAATEBAAAACjE0NjI3MTI1NjUDAAAAAjc5AgAAAAQ0MTgyBAAAAAEwBwAAAAg4LzgvMjAxOQgAAAAJMy8zMS8yMDExCQAAAAEw7oeD5TUc1wjAKoYsNhzXCCVDSVEuVFNFOjkwNDIuSVFfTkVUX1JFTlRBTF9FWFAuRlkyMDEyAQAAAAdiDQADAAAAAAABCQDtNRzXCNwquSs2HNcIJENJUS5UU0U6OTAyMC5JUV9NQVJLRVRDQVAuMjAxNi8wMy8zMQEAAADcZw0AAgAAAA4zODA1OTg1LjAxNjU4MQEGAAAABQAAAAExAQAAAAoxNzc1ODAyMTk3AwAAAAI3OQIAAAAGMTAwMDU0BAAAAAEwBwAAAAkzLzMxLzIwMTYNFM4KNhzXCKOnCy02HNcIIUNJUS5UU0U6OTAyMS5JUV9DQVNIX1RBWEVTLkZZMjAxNwEAAADocw0AAgAAAAU1NjkwOAEIAAAABQAAAAExAQAAAAoxODQ4Mjk3NDI2AwAA</t>
  </si>
  <si>
    <t>AAI3OQIAAAAEMzA1MwQAAAABMAcAAAAIOC84LzIwMTkIAAAACTMvMzEvMjAxNwkAAAABMIrfLPA1HNcI9K0zKzYc1wgkQ0lRLlRTWDpDUC5JUV9PVEhFUl9MVF9BU1NFVFMuRlkyMDEzAQAAAKl+DQACAAAABDE0MDYBCAAAAAUAAAABMQEAAAAKMTc3ODg5NDE1MgMAAAACMjcCAAAABDEwNjAEAAAAATAHAAAACDgvOC8yMDE5CAAAAAoxMi8zMS8yMDEzCQAAAAEwWxSD6DUc1wjgpF0sNhzXCBxDSVEuVFNFOjkwNDEuSVFfREFfQ0YuRlkyMDE0AQAAALzLlQACAAAABTUxODEzAQgAAAAFAAAAATEBAAAACjE2ODY2Mzc4NTIDAAAAAjc5AgAAAAQyMTYwBAAAAAEwBwAAAAg4LzgvMjAxOQgAAAAJMy8zMS8yMDE0CQAAAAEw1Kzy6zUc1wgHHIcrNhzXCB5DSVEuU0VISzo2Ni5JUV9PUEVSX0lOQy5GWTIwMTgBAAAAt1oNAAIAAAAFMTQxNTIBCAAAAAUAAAABMQEAAAAKMTk1MzgzNTE4NQMAAAACNjQCAAAAAjIxBAAAAAEwBwAAAAg4LzgvMjAxOQgAAAAKMTIvMzEvMjAxOAkAAAABMPQarOo1HNcI/Y9pLDYc1wgkQ0lRLlNFSEs6NjYuSVFfTFRfREVCVF9FUVVJVFkuRlkyMDEwAQAAALdaDQACAAAABzE3LjgzODIBCAAAAAUAAAABMQEAAAAKMTU0NjAwNTA2OAMAAAACNjQCAAAABDQwODUEAAAAATAHAAAACDgvOC8yMDE5CAAAAAoxMi8zMS8yMDEwCQAAAAEw7oeD5TUc1wgqb/EsNhzXCBpDSVEuTllTRTpVTlAuSVFf</t>
  </si>
  <si>
    <t>Q0lQLkZZMjAxNAEAAAA+uwQAAgAAAAQxMDgwAQgAAAAFAAAAATEBAAAACjE4MjYzNzY0NTkDAAAAAzE2MAIAAAAEMzAzMwQAAAABMAcAAAAIOC84LzIwMTkIAAAACjEyLzMxLzIwMTQJAAAAATBmM7TpNRzXCDd15is2HNcII0NJUS5UU1g6Q1AuSVFfT1RIRVJfT1BFUl9BQ1QuRlkyMDE4AQAAAKl+DQACAAAAATABCAAAAAUAAAABMQEAAAAKMTk0NTM1NDgwMgMAAAACMjcCAAAABDIwNDcEAAAAATAHAAAACDgvOC8yMDE5CAAAAAoxMi8zMS8yMDE4CQAAAAEwO+976DUc1wi0uVEsNhzXCCBDSVEuVFNYOkNQLklRX0FEVkVSVElTSU5HLkZZMjAxOAEAAACpfg0AAwAAAAAAO+976DUc1whB7NwrNhzXCCNDSVEuU0VISzo2Ni5JUV9JTVBBSVJNRU5UX0dXLkZZMjAxNgEAAAC3Wg0AAwAAAAAA9Bqs6jUc1wgkDSIsNhzXCB9DSVEuVFNYOkNOUi5JUV9PVEhFUl9SRVYuRlkyMDA4AQAAAPxiBQADAAAAAADNlbbpNRzXCBMKQSw2HNcIJ0NJUS5UU1g6Q05SLklRX01JTk9SSVRZX0lOVEVSRVNULkZZMjAxNAEAAAD8YgUAAwAAAAAANoWE6TUc1wjaLWcsNhzXCBlDSVEuVFNFOjkwMjEuSVFfQVAuRlkyMDE2AQAAAOhzDQACAAAABTc2NzgyAQgAAAAFAAAAATEBAAAACjE3OTgzMzY0NzgDAAAAAjc5AgAAAAQxMDE4BAAAAAEwBwAAAAg4LzgvMjAxOQgAAAAJMy8zMS8yMDE2CQAAAAEwit8s8DUc1whlhywrNhzXCDBDSVEu</t>
  </si>
  <si>
    <t>VFNFOjkwMjEuSVFfVE9UQUxfT1VUU1RBTkRJTkdfQlNfREFURS5GWTIwMTABAAAA6HMNAAIAAAAIMTkzLjY0MTYBBAAAAAUAAAABNQEAAAAKMTM5Njc1NTUxNgIAAAAFMjQxNTIGAAAAATDpgobxNRzXCCifASs2HNcIGENJUS5UU1g6Q05SLklRX0FSLkZZMjAxNQEAAAD8YgUAAgAAAAM4NzgBCAAAAAUAAAABMQEAAAAKMTg3MjgyNzAxOQMAAAACMjcCAAAABDEwMjEEAAAAATAHAAAACDgvOC8yMDE5CAAAAAoxMi8zMS8yMDE1CQAAAAEwNoWE6TUc1wjaLWcsNhzXCCRDSVEuVFNFOjkwNDIuSVFfVU5MRVZFUkVEX0ZDRi5GWTIwMDkBAAAAB2INAAIAAAAFLTQyNjUBCAAAAAUAAAABMQEAAAAKMTM4MjUwNTYxNQMAAAACNzkCAAAABDQ0MjMEAAAAATAHAAAACDgvOC8yMDE5CAAAAAkzLzMxLzIwMDkJAAAAATABCQDtNRzXCOuncSs2HNcIJENJUS5TRUhLOjY2LklRX09USEVSX09QRVJfQUNULkZZMjAxNQEAAAC3Wg0AAgAAAAUtMjI5NgEIAAAABQAAAAExAQAAAAoxODM1Mjg4ODgyAwAAAAI2NAIAAAAEMjA0NwQAAAABMAcAAAAIOC84LzIwMTkIAAAACjEyLzMxLzIwMTUJAAAAATD0GqzqNRzXCIlL/is2HNcIJkNJUS5UU0U6OTAyMS5JUV9MT0FOU19SRUNFSVZfTFQuRlkyMDE4AQAAAOhzDQADAAAAAACK3yzwNRzXCDQQNis2HNcIHUNJUS5UU1g6Q05SLklRX1JBV19JTlYuRlkyMDEzAQAAAPxiBQADAAAAAABv</t>
  </si>
  <si>
    <t>gqPpNRzXCF9vJCw2HNcIHUNJUS5UU0U6OTA0Mi5JUV9SRF9FWFAuRlkyMDEyAQAAAAdiDQADAAAAAAABCQDtNRzXCO2qUis2HNcILUNJUS5UU0U6OTA0MS5JUV9ERUZfVEFYX0FTU0VUU19DVVJSRU5ULkZZMjAxNgEAAAC8y5UAAgAAAAUxMTk4MQEIAAAABQAAAAExAQAAAAoxNzk3NjM2OTY3AwAAAAI3OQIAAAAEMTExNwQAAAABMAcAAAAIOC84LzIwMTkIAAAACTMvMzEvMjAxNgkAAAABMNSs8us1HNcIvcXVKzYc1wgfQ0lRLlRTWDpDTlIuSVFfTklfTUFSR0lOLkZZMjAwOAEAAAD8YgUAAgAAAAcyMi4zNDE0AQgAAAAFAAAAATEBAAAACjE0Mzc5MDAzMjYDAAAAAjI3AgAAAAQ0MDk0BAAAAAEwBwAAAAg4LzgvMjAxOQgAAAAKMTIvMzEvMjAwOAkAAAABMJF3UeU1HNcIyCHjLDYc1wgdQ0lRLlRTWDpDUC5JUV9UUkVBU1VSWS5GWTIwMTgBAAAAqX4NAAMAAAAAADvve+g1HNcIq7OPLDYc1wgnQ0lRLlRTRTo5MTQyLklRX05FVF9JTlRFUkVTVF9FWFAuRlkyMDA4AQAAAEKjWQADAAAAAAB7AtjuNRzXCEr4YCs2HNcIKUNJUS5OWVNFOk5TQy5JUV9BU1NFVF9XUklURURPV05fQ0YuRlkyMDE3AQAAAKx1BAADAAAAAAC6413nNRzXCFrXtSw2HNcIIkNJUS5OWVNFOk5TQy5JUV9RVUlDS19SQVRJTy5GWTIwMDcBAAAArHUEAAIAAAAIMC41ODkzMjIBCAAAAAUAAAABMQEAAAAKMTMyNTg0NzM5MAMAAAADMTYwAgAA</t>
  </si>
  <si>
    <t>AAQ0MTIxBAAAAAEwBwAAAAg4LzgvMjAxOQgAAAAKMTIvMzEvMjAwNwkAAAABMI5tM+Q1HNcImjP2LDYc1wgjQ0lRLlRTRTo5MDIwLklRX1RPVEFMX1JFQ0VJVi5GWTIwMTgBAAAA3GcNAAIAAAAGNTI2OTA0AQgAAAAFAAAAATEBAAAACjE4OTQzMTU0MjcDAAAAAjc5AgAAAAQxMDAxBAAAAAEwBwAAAAg4LzgvMjAxOQgAAAAJMy8zMS8yMDE4CQAAAAEwzU2z7zUc1whjb1crNhzXCB5DSVEuVFNFOjkwNDEuSVFfUEVOU0lPTi5GWTIwMTgBAAAAvMuVAAIAAAAEOTA5MAEIAAAABQAAAAExAQAAAAoxODk0NTY3Nzg3AwAAAAI3OQIAAAAEMTIxMwQAAAABMAcAAAAIOC84LzIwMTkIAAAACTMvMzEvMjAxOAkAAAABMNSs8us1HNcIN3XmKzYc1wghQ0lRLlNFSEs6NjYuSVFfR0FJTl9BU1NFVFMuRlkyMDE3AQAAALdaDQADAAAAAAD0GqzqNRzXCC6EGCw2HNcIKUNJUS5OWVNFOlVOUC5JUV9JTlZFU1RfU0VDVVJJVFlfQ0YuRlkyMDA3AQAAAD67BAADAAAAAAD0GqzqNRzXCExpYiw2HNcIKkNJUS5UU0U6OTAwNy5JUV9DVVJSRU5UX1BPUlRfTEVBU0VTLkZZMjAwOAEAAAAVZg0AAwAAAAAALA/16zUc1wjcKrkrNhzXCCVDSVEuVFNFOjkxNDIuSVFfQ0FTSF9TVF9JTlZFU1QuRlkyMDA5AQAAAEKjWQADAAAAAABcZu7tNRzXCFj+Iis2HNcIH0NJUS5UU1g6Q1AuSVFfQ0FTSF9FUVVJVi5GWTIwMTUBAAAAqX4NAAIAAAAD</t>
  </si>
  <si>
    <t>NjUwAQgAAAAFAAAAATEBAAAACjE4NzUwOTEwNDQDAAAAAjI3AgAAAAQxMDk2BAAAAAEwBwAAAAg4LzgvMjAxOQgAAAAKMTIvMzEvMjAxNQkAAAABMAWNeeg1HNcI/Y9pLDYc1wgiQ0lRLlRTWDpDUC5JUV9DT01NT05fSVNTVUVELkZZMjAxMAEAAACpfg0AAgAAAAIzMgEIAAAABQAAAAExAQAAAAoxNTkyMjIwMzUxAwAAAAIyNwIAAAAEMjE2OQQAAAABMAcAAAAIOC84LzIwMTkIAAAACjEyLzMxLzIwMTAJAAAAATBWsoDoNRzXCHrp+ys2HNcILkNJUS5UU0U6OTAyMS5JUV9NSU5PUklUWV9JTlRFUkVTVF9UT1RBTC5GWTIwMDgBAAAA6HMNAAIAAAAFMzIxNjcBCAAAAAUAAAABMQEAAAAKMTA1ODkxNTAwMwMAAAACNzkCAAAABDEzMTIEAAAAATAHAAAACDgvOC8yMDE5CAAAAAkzLzMxLzIwMDgJAAAAATDpgobxNRzXCECKDSs2HNcIKUNJUS5UU0U6OTE0Mi5JUV9BU1NFVF9XUklURURPV05fQ0YuRlkyMDE2AQAAAEKjWQADAAAAAAAyac/tNRzXCCKcICs2HNcIIENJUS5UU0U6OTAwNy5JUV9ESVZFU1RfQ0YuRlkyMDEzAQAAABVmDQADAAAAAADHTdHrNRzXCBWK2is2HNcIJkNJUS5UU0U6OTA0MS5JUV9DVVNUT01fQkVUQS4yMDE5LzAzLzMxAQAAALzLlQACAAAAEi0wLjUwNjM5MzU5NDM3NTkwOABnoc8KNhzXCFnOEi02HNcIK0NJUS5UU0U6OTA0MS5JUV9NSU5PUklUWV9JTlRFUkVTVF9JUy5GWTIwMDgBAAAA</t>
  </si>
  <si>
    <t>vMuVAAIAAAACMTUBCAAAAAUAAAABMQEAAAAKMTM0MDMzNTU0MwMAAAACNzkCAAAAAjgzBAAAAAEwBwAAAAg4LzgvMjAxOQgAAAAJMy8zMS8yMDA4CQAAAAEwm+PZ7DUc1wg3hEsrNhzXCCRDSVEuVFNYOkNOUi5JUV9MVF9ERUJUX0VRVUlUWS5GWTIwMTUBAAAA/GIFAAIAAAAHNjAuMTAwMwEIAAAABQAAAAExAQAAAAoxODcyODI3MDE5AwAAAAIyNwIAAAAENDA4NQQAAAABMAcAAAAIOC84LzIwMTkIAAAACjEyLzMxLzIwMTUJAAAAATDR2VPlNRzXCOoM7yw2HNcII0NJUS5UU0U6OTA0Mi5JUV9PVEhFUl9FUVVJVFkuRlkyMDE1AQAAAAdiDQACAAAABTI4NDM1AQgAAAAFAAAAATEBAAAACjE3NDM1MTkzMTQDAAAAAjc5AgAAAAQxMDI4BAAAAAEwBwAAAAg4LzgvMjAxOQgAAAAJMy8zMS8yMDE1CQAAAAEwm+PZ7DUc1wi9uYQrNhzXCCBDSVEuVFNFOjkwMjAuSVFfTFRfSU5WRVNULkZZMjAwOAEAAADcZw0AAgAAAAYxNzU5MjgBCAAAAAUAAAABMQEAAAAKMTA2MTE5NzMyMgMAAAACNzkCAAAABDEwNTQEAAAAATAHAAAACDgvOC8yMDE5CAAAAAkzLzMxLzIwMDgJAAAAATAokh7wNRzXCIDsDys2HNcII0NJUS5UU0U6OTE0Mi5JUV9PVEhFUl9FUVVJVFkuRlkyMDE4AQAAAEKjWQACAAAABDE4OTYBCAAAAAUAAAABMQEAAAAKMTg5NDMxNTM0NQMAAAACNzkCAAAABDEwMjgEAAAAATAHAAAACDgvOC8yMDE5CAAAAAkz</t>
  </si>
  <si>
    <t>LzMxLzIwMTgJAAAAATAyac/tNRzXCF0TFys2HNcIGkNJUS5TRUhLOjY2LklRX0dQUEUuRlkyMDE2AQAAALdaDQACAAAABjE3MTc1OAEIAAAABQAAAAExAQAAAAoxODgyMzg1ODA5AwAAAAI2NAIAAAAEMTE2OQQAAAABMAcAAAAIOC84LzIwMTkIAAAACjEyLzMxLzIwMTYJAAAAATD0GqzqNRzXCN+qHyw2HNcIG0NJUS5TRUhLOjY2LklRX0NBUEVYLkZZMjAxNAEAAAC3Wg0AAgAAAAYtMTA4NjIBCAAAAAUAAAABMQEAAAAKMTc4NTQxNjk2NgMAAAACNjQCAAAABDIwMjEEAAAAATAHAAAACDgvOC8yMDE5CAAAAAoxMi8zMS8yMDE0CQAAAAEwgLep6jUc1wgq+w4sNhzXCCVDSVEuVFNFOjkwNDEuSVFfRElMVVRfRVBTX0VYQ0wuRlkyMDEzAQAAALzLlQACAAAABTExMy4yAQgAAAAFAAAAATEBAAAACjE2MjQwNTE4MjcDAAAAAjc5AgAAAAMxNDIEAAAAATAHAAAACDgvOC8yMDE5CAAAAAkzLzMxLzIwMTMJAAAAATBYHY7uNRzXCBWK2is2HNcIH0NJUS5UU0U6OTAwNy5JUV9EQV9TVVBQTC5GWTIwMTgBAAAAFWYNAAIAAAAENDY3MwEIAAAABQAAAAExAQAAAAoxODk1MDAyMDIzAwAAAAI3OQIAAAACNDEEAAAAATAHAAAACDgvOC8yMDE5CAAAAAkzLzMxLzIwMTgJAAAAATBoOr7rNRzXCPoPAyw2HNcILENJUS5UU0U6OTAyMC5JUV9ERUJUX0VRVUlWX09QRVJfTEVBU0UuRlkyMDE0AQAAANxnDQADAAAAAADNTbPvNRzX</t>
  </si>
  <si>
    <t>CPghSSs2HNcIGUNJUS5UU0U6OTE0Mi5JUV9ETy5GWTIwMTABAAAAQqNZAAMAAAAAALTI8O01HNcI7apSKzYc1wgeQ0lRLlNFSEs6NjYuSVFfQVJfVFVSTlMuRlkyMDA5AQAAALdaDQACAAAACDEuNzc1OTgyAQgAAAAFAAAAATEBAAAACjE0Mzk5ODQ5NDEDAAAAAjY0AgAAAAQ0MDAxBAAAAAEwBwAAAAg4LzgvMjAxOQgAAAAKMTIvMzEvMjAwOQkAAAABMO6Hg+U1HNcI8R41LDYc1wgmQ0lRLlRTRTo5MDIyLklRX0VGRkVDVF9UQVhfUkFURS5GWTIwMTgBAAAA7nYNAAIAAAAHMzAuNjA0NQEIAAAABQAAAAExAQAAAAoxODk0MzE1Mjc3AwAAAAI3OQIAAAAENDM3NgQAAAABMAcAAAAIOC84LzIwMTkIAAAACTMvMzEvMjAxOAkAAAABMF2g1e41HNcIqNFZKzYc1wgoQ0lRLlNFSEs6NjYuSVFfQVNTRVRfV1JJVEVET1dOX0NGLkZZMjAxMwEAAAC3Wg0AAwAAAAAAjcm86jUc1whv4FgsNhzXCCBDSVEuVFNFOjkwNDEuSVFfU1RfSU5WRVNULkZZMjAxNgEAAAC8y5UAAwAAAAAA1Kzy6zUc1whReMcrNhzXCCtDSVEuVFNFOjkwMDcuSVFfTUlOT1JJVFlfSU5URVJFU1RfQ0YuRlkyMDE1AQAAABVmDQADAAAAAABoOr7rNRzXCDqBais2HNcIK0NJUS5OWVNFOk5TQy5JUV9OSV9BVkFJTF9FWENMX01BUkdJTi5GWTIwMTQBAAAArHUEAAIAAAAHMTcuMTU0MQEIAAAABQAAAAExAQAAAAoxODI2NTI2ODUwAwAAAAMxNjACAAAA</t>
  </si>
  <si>
    <t>BDQxODIEAAAAATAHAAAACDgvOC8yMDE5CAAAAAoxMi8zMS8yMDE0CQAAAAEwjm0z5DUc1wiFS8ssNhzXCCJDSVEuVFNFOjkwMjAuSVFfR0FJTl9BU1NFVFMuRlkyMDA4AQAAANxnDQACAAAABDc2MjgBCAAAAAUAAAABMQEAAAAKMTA2MTE5NzMyMgMAAAACNzkCAAAAAjU2BAAAAAEwBwAAAAg4LzgvMjAxOQgAAAAJMy8zMS8yMDA4CQAAAAEwKJIe8DUc1wjuNj0rNhzXCBlDSVEuVFNFOjkwMjEuSVFfRlguRlkyMDEwAQAAAOhzDQADAAAAAADpgobxNRzXCNnFCCs2HNcIJUNJUS5UU0U6OTA0Mi5JUV9TVF9ERUJUX0lTU1VFRC5GWTIwMTgBAAAAB2INAAMAAAAAAJvj2ew1HNcIMgeTKzYc1wgpQ0lRLk5ZU0U6VU5QLklRX0RFQlRfRVFVSVZfTkVUX1BCTy5GWTIwMTABAAAAPrsEAAIAAAADMzU1AQgAAAAFAAAAATEBAAAACjE1ODY4NDkzOTEDAAAAAzE2MAIAAAAFMjE2NzkEAAAAATAHAAAACDgvOC8yMDE5CAAAAAoxMi8zMS8yMDEwCQAAAAEwhi6g6jUc1wi1rQAsNhzXCChDSVEuVFNFOjkwMjAuSVFfR1dfSU5UQU5fQU1PUlRfQ0YuRlkyMDA5AQAAANxnDQADAAAAAAAokh7wNRzXCOewFCs2HNcIIUNJUS5UU0U6OTAyMC5JUV9OSV9DT01QQU5ZLkZZMjAxMAEAAADcZw0AAgAAAAYxMjIzODkBCAAAAAUAAAABMQEAAAAKMTU2MjQ4NDU0MQMAAAACNzkCAAAABTQxNTcxBAAAAAEwBwAAAAg4LzgvMjAxOQgAAAAJ</t>
  </si>
  <si>
    <t>My8zMS8yMDEwCQAAAAEwKJIe8DUc1whAig0rNhzXCCBDSVEuVFNFOjkwMjEuSVFfQ0hBTkdFX0FQLkZZMjAwNQEAAADocw0AAgAAAAQ0MDY1AQgAAAAFAAAAATEBAAAACTQ1OTU4MjIwOAMAAAACNzkCAAAABDIwMTcEAAAAATAHAAAACDgvOC8yMDE5CAAAAAkzLzMxLzIwMDUJAAAAATDtt2DkNRzXCI82w/81HNcIIkNJUS5TRUhLOjY2LklRX0JFVEFfMllSLjIwMTQvMTIvMzEBAAAAt1oNAAIAAAARMC4zNzE3NzI0MTczMDU0MzMAZ6HPCjYc1wijpwstNhzXCC5DSVEuVFNFOjkwNDIuSVFfVE9UQUxfTElBQl9UT1RBTF9BU1NFVFMuRlkyMDE0AQAAAAdiDQACAAAABzcyLjk5NDUBCAAAAAUAAAABMQEAAAAKMTY4MzkxNDQ2NAMAAAACNzkCAAAABDQxODgEAAAAATAHAAAACDgvOC8yMDE5CAAAAAkzLzMxLzIwMTQJAAAAATBnLvHlNRzXCJU5uCw2HNcIJkNJUS5UU0U6OTAyMi5JUV9QRVJJT0RMRU5HVEhfSVMuRlkyMDE2AQAAAO52DQABAAAAAjEyAF2g1e41HNcIOoFqKzYc1wgbQ0lRLlRTRTo5MDIwLklRX0VCSVQuRlkyMDEwAQAAANxnDQACAAAABjM0NDg0OQEIAAAABQAAAAExAQAAAAoxNTYyNDg0NTQxAwAAAAI3OQIAAAADNDAwBAAAAAEwBwAAAAg4LzgvMjAxOQgAAAAJMy8zMS8yMDEwCQAAAAEwKJIe8DUc1whqcjgrNhzXCCNDSVEuVFNFOjkwMjEuSVFfSU5URVJFU1RfRVhQLkZZMjAwNwEAAADocw0A</t>
  </si>
  <si>
    <t>AgAAAAYtMzcyOTgBCAAAAAUAAAABMQEAAAAJNjU3NDM5NDc3AwAAAAI3OQIAAAACODIEAAAAATAHAAAACDgvOC8yMDE5CAAAAAkzLzMxLzIwMDcJAAAAATCW+svkNRzXCHRa6f81HNcII0NJUS4wLklRX09USEVSX0ZJTkFOQ0VfQUNUX1NVUFBMLkZZBQAAAAAAAAAIAAAAFShJbnZhbGlkIFRpbWUgUGVyaW9kKdcnlug1HNcICCPELDYc1wgpQ0lRLlRTRTo5MDIwLklRX0RBWVNfSU5WRU5UT1JZX09VVC5GWTIwMTgBAAAA3GcNAAIAAAAIMTAuOTg0MzEBCAAAAAUAAAABMQEAAAAKMTg5NDMxNTQyNwMAAAACNzkCAAAABDQwMzUEAAAAATAHAAAACDgvOC8yMDE5CAAAAAkzLzMxLzIwMTgJAAAAATAlbnvmNRzXCMgh4yw2HNcIJkNJUS5UU0U6OTAwNy5JUV9FRkZFQ1RfVEFYX1JBVEUuRlkyMDA5AQAAABVmDQACAAAABzQ3LjQ1OTUBCAAAAAUAAAABMQEAAAAKMTM4NjcyMzgxOQMAAAACNzkCAAAABDQzNzYEAAAAATAHAAAACDgvOC8yMDE5CAAAAAkzLzMxLzIwMDkJAAAAATCH687rNRzXCKU8zCs2HNcIC0NJUS4uSVFfQVAuBQAAAAEAAAAIAAAAFChJbnZhbGlkIElkZW50aWZpZXIpNf/zEDYc1wg1//MQNhzXCCNDSVEuVFNFOjkxNDIuSVFfVE9UQUxfRVFVSVRZLkZZMjAxMgEAAABCo1kAAwAAAAAAtMjw7TUc1wjC1DorNhzXCCZDSVEuTllTRTpVTlAuSVFfTkVUX0RFQlRfSVNTVUVELkZZMjAxNgEAAAA+uwQA</t>
  </si>
  <si>
    <t>AgAAAAM3NzkBCAAAAAUAAAABMQEAAAAKMTk0NDIxNjAwOAMAAAADMTYwAgAAAAQyMDAzBAAAAAEwBwAAAAg4LzgvMjAxOQgAAAAKMTIvMzEvMjAxNgkAAAABMGYztOk1HNcIoznrKzYc1wgZQ0lRLk5ZU0U6TlNDLklRX0FSLkZZMjAxMwEAAACsdQQAAgAAAAQxMDI0AQgAAAAFAAAAATEBAAAACjE3NzUxOTM1ODgDAAAAAzE2MAIAAAAEMTAyMQQAAAABMAcAAAAIOC84LzIwMTkIAAAACjEyLzMxLzIwMTMJAAAAATA+k27nNRzXCCABniw2HNcIJkNJUS5UU0U6OTAwNy5JUV9QRVJJT0RMRU5HVEhfSVMuRlkyMDE2AQAAABVmDQABAAAAAjEyAGg6vus1HNcIz7ajKzYc1wgdQ0lRLk5ZU0U6VU5QLklRX1JEX0VYUC5GWTIwMDcBAAAAPrsEAAMAAAAAAPQarOo1HNcITGliLDYc1wglQ0lRLlRTRTo5MTQyLklRX0RJTFVUX0VQU19FWENMLkZZMjAwOQEAAABCo1kAAwAAAAAAXGbu7TUc1wg7e6grNhzXCCZDSVEuVFNFOjkwMDcuSVFfRUZGRUNUX1RBWF9SQVRFLkZZMjAxNwEAAAAVZg0AAgAAAAczMy40MzIzAQgAAAAFAAAAATEBAAAACjE4NDg4Nzk1NDMDAAAAAjc5AgAAAAQ0Mzc2BAAAAAEwBwAAAAg4LzgvMjAxOQgAAAAJMy8zMS8yMDE3CQAAAAEwaDq+6zUc1wgzAdErNhzXCCNDSVEuTllTRTpVTlAuSVFfT1RIRVJfRVFVSVRZLkZZMjAxNgEAAAA+uwQAAgAAAAUtMTI3MgEIAAAABQAAAAExAQAAAAoxOTQ0MjE2</t>
  </si>
  <si>
    <t>MDA4AwAAAAMxNjACAAAABDEwMjgEAAAAATAHAAAACDgvOC8yMDE5CAAAAAoxMi8zMS8yMDE2CQAAAAEwZjO06TUc1wg7e6grNhzXCBpDSVEuVFNFOjkwMjEuSVFfUkVWLkZZMjAxMwEAAADocw0AAwAAAAAAH+WI8TUc1wginCArNhzXCCBDSVEuVFNYOkNQLklRX09USEVSX0lOVEFOLkZZMjAxNgEAAACpfg0AAgAAAAIxMQEIAAAABQAAAAExAQAAAAoxOTQ1MzU0NTc1AwAAAAIyNwIAAAAEMTA0MAQAAAABMAcAAAAIOC84LzIwMTkIAAAACjEyLzMxLzIwMTYJAAAAATAFjXnoNRzXCCZ4lCw2HNcIKkNJUS5UU0U6OTAyMS5JUV9UT1RBTF9DT01NT05fRVFVSVRZLkZZMjAxMgEAAADocw0AAgAAAAY3MDMzODUBCAAAAAUAAAABMQEAAAAKMTY0MzIxNzQ0OQMAAAACNzkCAAAABDEwMDYEAAAAATAHAAAACDgvOC8yMDE5CAAAAAkzLzMxLzIwMTIJAAAAATDpgobxNRzXCMK/Ris2HNcIIkNJUS5UU0U6OTA0MS5JUV9RVUlDS19SQVRJTy5GWTIwMTABAAAAvMuVAAIAAAAHMC4wODk2OAEIAAAABQAAAAExAQAAAAoxMzgxNTIyNzEwAwAAAAI3OQIAAAAENDEyMQQAAAABMAcAAAAIOC84LzIwMTkIAAAACTMvMzEvMjAxMAkAAAABMCmP8+U1HNcIYtTULDYc1wgOQ0lRLjAuSVFfUkUuRlkFAAAAAAAAAAgAAAAVKEludmFsaWQgVGltZSBQZXJpb2Qp1yeW6DUc1wgII8QsNhzXCCJDSVEuVFNYOkNOUi5JUV9FQklUQV9NQVJH</t>
  </si>
  <si>
    <t>SU4uRlkyMDE4AQAAAPxiBQACAAAABzQwLjY1MzUBCAAAAAUAAAABMQEAAAAKMTk0MzUyNTA5OAMAAAACMjcCAAAABDQ0MTkEAAAAATAHAAAACDgvOC8yMDE5CAAAAAoxMi8zMS8yMDE4CQAAAAEw0dlT5TUc1wiYNtcsNhzXCB1DSVEuTllTRTpVTlAuSVFfUkRfRVhQLkZZMjAxNQEAAAA+uwQAAwAAAAAAZjO06TUc1whMaWIsNhzXCCRDSVEuVFNFOjkwMjEuSVFfQ09NTU9OX0RJVl9DRi5GWTIwMTYBAAAA6HMNAAMAAAAAAIrfLPA1HNcIgeZNKzYc1wgiQ0lRLlRTRTo5MDIwLklRX0dBSU5fSU5WRVNULkZZMjAxMAEAAADcZw0AAwAAAAAAKJIe8DUc1wgonwErNhzXCCFDSVEuVFNFOjkwMjEuSVFfRUJJVERBX0lOVC5GWTIwMDgBAAAA6HMNAAIAAAAHNy40OTQ4OQEIAAAABQAAAAExAQAAAAoxMDU4OTE1MDAzAwAAAAI3OQIAAAAENDE5MAQAAAABMAcAAAAIOC84LzIwMTkIAAAACTMvMzEvMjAwOAkAAAABMDTQfeY1HNcIRenILDYc1wgqQ0lRLlRTRTo5MDIyLklRX1RPVEFMX0NPTU1PTl9FUVVJVFkuRlkyMDA4AQAAAO52DQACAAAABjkxNTAyMgEIAAAABQAAAAExAQAAAAoxMDU4OTE0OTg4AwAAAAI3OQIAAAAEMTAwNgQAAAABMAcAAAAIOC84LzIwMTkIAAAACTMvMzEvMjAwOAkAAAABMBhfGO81HNcIOoFqKzYc1wgpQ0lRLlRTRTo5MDIxLklRX0RFQlRfRVFVSVZfTkVUX1BCTy5GWTIwMTMBAAAA6HMNAAIA</t>
  </si>
  <si>
    <t>AAAGMzIwNDY1AQgAAAAFAAAAAjI5AgAAAAUyMTY3OQEAAAAKMTYyNDA1MTc4NQMAAAACNzkEAAAAATAHAAAACDgvOC8yMDE5CAAAAAkzLzMxLzIwMTMJAAAAATAf5YjxNRzXCK9LMSs2HNcIH0NJUS5UU0U6OTA0MS5JUV9BUl9UVVJOUy5GWTIwMTEBAAAAvMuVAAIAAAAJMzUuNDA2OTM3AQgAAAAFAAAAATEBAAAACjE0NjE2ODAwNDADAAAAAjc5AgAAAAQ0MDAxBAAAAAEwBwAAAAg4LzgvMjAxOQgAAAAJMy8zMS8yMDExCQAAAAEwKY/z5TUc1wgAh8YsNhzXCBpDSVEuTllTRTpVTlAuSVFfUkVWLkZZMjAxNwEAAAA+uwQAAgAAAAUxOTgzNwEIAAAABQAAAAExAQAAAAoxOTQ0MjE2MDU2AwAAAAMxNjACAAAAAzExMgQAAAABMAcAAAAIOC84LzIwMTkIAAAACjEyLzMxLzIwMTcJAAAAATBmM7TpNRzXCEbyayw2HNcIH0NJUS5UU0U6OTAyMS5JUV9UT1RBTF9DQS5GWTIwMTIBAAAA6HMNAAIAAAAGMjQwOTAyAQgAAAAFAAAAATEBAAAACjE2NDMyMTc0NDkDAAAAAjc5AgAAAAQxMDA4BAAAAAEwBwAAAAg4LzgvMjAxOQgAAAAJMy8zMS8yMDEyCQAAAAEw6YKG8TUc1whlhywrNhzXCCJDSVEuVFNYOkNQLklRX0lOQ19FUVVJVFlfQ0YuRlkyMDE3AQAAAKl+DQADAAAAAAA773voNRzXCE7viiw2HNcIKUNJUS5TRUhLOjY2LklRX1RFVl9FQklUREEuMjAwMC4yMDE4LzAzLzMxAQAAALdaDQACAAAACDE0LjY2Njg2AQcA</t>
  </si>
  <si>
    <t>AAAFAAAAATEBAAAACjE4Nzc0NTM3MDMDAAAAATACAAAABjEwMDAzMAQAAAABMAcAAAAJMy8yOS8yMDE4CAAAAAkzLzI5LzIwMThrUlwHNhzXCO6z9So2HNcINENJUS5OWVNFOlVOUC5JUV9UT1RBTF9PVVRTVEFORElOR19GSUxJTkdfREFURS5GWTIwMTQBAAAAPrsEAAIAAAAKODgxLjI4NDAyOQEEAAAABQAAAAE1AQAAAAoxODI2Mzc2NDU5AgAAAAUyNDE1MwYAAAABMGYztOk1HNcILoQYLDYc1wgcQ0lRLlRTRTo5MDA3LklRX0RBX0NGLkZZMjAxOQEAAAAVZg0AAgAAAAU0NzAwOQEIAAAABQAAAAExAQAAAAoxOTcwMDUxNDc5AwAAAAI3OQIAAAAEMjE2MAQAAAABMAcAAAAIOC84LzIwMTkIAAAACTMvMzEvMjAxOQkAAAABMKOcwOs1HNcIFJZeKzYc1wgoQ0lRLlRTRTo5MDQyLklRX1RPVEFMX0xJQUJfRVFVSVRZLkZZMjAxMwEAAAAHYg0AAgAAAAcyMjgxMDA3AQgAAAAFAAAAATEBAAAACjE2NDcxNDU5NDkDAAAAAjc5AgAAAAQxMDEzBAAAAAEwBwAAAAg4LzgvMjAxOQgAAAAJMy8zMS8yMDEzCQAAAAEwAQkA7TUc1whF8p4rNhzXCCFDSVEuTllTRTpOU0MuSVFfQ0FTSF9GSU5BTi5GWTIwMTgBAAAArHUEAAIAAAAFLTIzMTIBCAAAAAUAAAABMQEAAAAKMTk0NDIwMDk5NwMAAAADMTYwAgAAAAQyMDA0BAAAAAEwBwAAAAg4LzgvMjAxOQgAAAAKMTIvMzEvMjAxOAkAAAABMARGYOc1HNcIlTm4LDYc1wglQ0lR</t>
  </si>
  <si>
    <t>LlRTRTo5MDA3LklRX0NBU0hfU1RfSU5WRVNULkZZMjAxMQEAAAAVZg0AAgAAAAUyMjk4MQEIAAAABQAAAAExAQAAAAoxNDYyNzEyNTY1AwAAAAI3OQIAAAAEMTAwMgQAAAABMAcAAAAIOC84LzIwMTkIAAAACTMvMzEvMjAxMQkAAAABMIfrzus1HNcIK427KzYc1wgrQ0lRLlNFSEs6NjYuSVFfREVCVF9FUVVJVl9PUEVSX0xFQVNFLkZZMjAxNQEAAAC3Wg0AAgAAAAQ3OTg0AQgAAAAFAAAAATEBAAAACjE4MzUyODg4ODIDAAAAAjY0AgAAAAUyMTY3MQQAAAABMAcAAAAIOC84LzIwMTkIAAAACjEyLzMxLzIwMTUJAAAAATD0GqzqNRzXCCQNIiw2HNcIKENJUS5OWVNFOlVOUC5JUV9FQVJOSU5HX0NPX01BUkdJTi5GWTIwMTcBAAAAPrsEAAIAAAAHNTAuNDMzMQEIAAAABQAAAAExAQAAAAoxOTQ0MjE2MDU2AwAAAAMxNjACAAAABDQxODEEAAAAATAHAAAACDgvOC8yMDE5CAAAAAoxMi8zMS8yMDE3CQAAAAEwkXdR5TUc1wicPJksNhzXCCdDSVEuVFNFOjkwNDEuSVFfTUFSS0VUQ0FQLjIwMDgvMy8zMS5KUFkBAAAAvMuVAAIAAAAMNjA1MzQ3Ljk2MDcyAQYAAAAFAAAAATEBAAAACTUxNzA4MTMwMQMAAAACNzkCAAAABjEwMDA1NAQAAAABMAcAAAAJMy8zMS8yMDA4a1JcBzYc1wiCKhxENhzXCCNDSVEuVFNFOjkwMjEuSVFfRUJJVEFfTUFSR0lOLkZZMjAxOQEAAADocw0AAgAAAAcxMi44NzgxAQgAAAAFAAAAATEB</t>
  </si>
  <si>
    <t>AAAACjE5NjkzMDQyMDADAAAAAjc5AgAAAAQ0NDE5BAAAAAEwBwAAAAg4LzgvMjAxOQgAAAAJMy8zMS8yMDE5CQAAAAEwNNB95jUc1wjkErEsNhzXCCFDSVEuVFNFOjkwMjEuSVFfSU5DX0VRVUlUWS5GWTIwMTIBAAAA6HMNAAIAAAAELTg0NwEIAAAABQAAAAExAQAAAAoxNjQzMjE3NDQ5AwAAAAI3OQIAAAACNDcEAAAAATAHAAAACDgvOC8yMDE5CAAAAAkzLzMxLzIwMTIJAAAAATDpgobxNRzXCIDsDys2HNcIH0NJUS5OWVNFOk5TQy5JUV9UT1RBTF9DQS5GWTIwMTMBAAAArHUEAAIAAAAEMzA3NQEIAAAABQAAAAExAQAAAAoxNzc1MTkzNTg4AwAAAAMxNjACAAAABDEwMDgEAAAAATAHAAAACDgvOC8yMDE5CAAAAAoxMi8zMS8yMDEzCQAAAAEwPpNu5zUc1wi0uVEsNhzXCCVDSVEuU0VISzo2Ni5JUV9BU1NFVF9XUklURURPV04uRlkyMDE2AQAAALdaDQACAAAAAzgwOAEIAAAABQAAAAExAQAAAAoxODgyMzg1ODA5AwAAAAI2NAIAAAACMzIEAAAAATAHAAAACDgvOC8yMDE5CAAAAAoxMi8zMS8yMDE2CQAAAAEw9Bqs6jUc1wg3deYrNhzXCCVDSVEuVFNYOkNQLklRX0RBWVNfUEFZQUJMRV9PVVQuRlkyMDE3AQAAAKl+DQACAAAACDQ1Ljg5ODc1AQgAAAAFAAAAATEBAAAACjE5NDUzNTQ2NzUDAAAAAjI3AgAAAAQ0MTgzBAAAAAEwBwAAAAg4LzgvMjAxOQgAAAAKMTIvMzEvMjAxNwkAAAABMI5tM+Q1HNcI1ZX4</t>
  </si>
  <si>
    <t>LDYc1wglQ0lRLlRTRTo5MDQyLklRX0xUX0RFQlRfRVFVSVRZLkZZMjAxNgEAAAAHYg0AAgAAAAc5My43MzUzAQgAAAAFAAAAATEBAAAACjE3OTY4MzI1OTcDAAAAAjc5AgAAAAQ0MDg1BAAAAAEwBwAAAAg4LzgvMjAxOQgAAAAJMy8zMS8yMDE2CQAAAAEwZy7x5TUc1wgxctIsNhzXCC5DSVEuVFNFOjkwMDcuSVFfTUlOT1JJVFlfSU5URVJFU1RfVE9UQUwuRlkyMDE3AQAAABVmDQACAAAABDQ0NDABCAAAAAUAAAABMQEAAAAKMTg0ODg3OTU0MwMAAAACNzkCAAAABDEzMTIEAAAAATAHAAAACDgvOC8yMDE5CAAAAAkzLzMxLzIwMTcJAAAAATBoOr7rNRzXCBWK2is2HNcIIkNJUS5UU0U6OTAyMC5JUV9DQVNIX0lOVkVTVC5GWTIwMTkBAAAA3GcNAAIAAAAHLTU5NDQyNQEIAAAABQAAAAExAQAAAAoxOTY5MzA0MjAzAwAAAAI3OQIAAAAEMjAwNQQAAAABMAcAAAAIOC84LzIwMTkIAAAACTMvMzEvMjAxOQkAAAABMM1Ns+81HNcIwr9GKzYc1wgiQ0lRLk5ZU0U6TlNDLklRX0dBSU5fQVNTRVRTLkZZMjAxNQEAAACsdQQAAgAAAAI1NQEIAAAABQAAAAExAQAAAAoxODczMTAxMjUwAwAAAAMxNjACAAAAAjU2BAAAAAEwBwAAAAg4LzgvMjAxOQgAAAAKMTIvMzEvMjAxNQkAAAABMLrjXec1HNcIAoqnLDYc1wgfQ0lRLlRTWDpDUC5JUV9TR0FfTUFSR0lOLkZZMjAxNwEAAACpfg0AAwAAAAAAjm0z5DUc1wiqquwsNhzX</t>
  </si>
  <si>
    <t>CBlDSVEuVFNFOjkwMjAuSVFfQUUuRlkyMDExAQAAANxnDQACAAAABjExMjAzNgEIAAAABQAAAAExAQAAAAoxNTYyNDg0NTk5AwAAAAI3OQIAAAAEMTAxNgQAAAABMAcAAAAIOC84LzIwMTkIAAAACTMvMzEvMjAxMQkAAAABMGP0IPA1HNcI9K0zKzYc1wgkQ0lRLlRTWDpDTlIuSVFfTFRfREVCVF9SRVBBSUQuRlkyMDEyAQAAAPxiBQACAAAAAy01OAEIAAAABQAAAAExAQAAAAoxNzE3MzE1NzgzAwAAAAIyNwIAAAAEMjAzNgQAAAABMAcAAAAIOC84LzIwMTkIAAAACjEyLzMxLzIwMTIJAAAAATBvgqPpNRzXCI5wCiw2HNcIHkNJUS5UU0U6OTA0MS5JUV9JTkNfVEFYLkZZMjAxNQEAAAC8y5UAAgAAAAUxNDY3NwEIAAAABQAAAAExAQAAAAoxNzQ1Mzc4NTIyAwAAAAI3OQIAAAACNzUEAAAAATAHAAAACDgvOC8yMDE5CAAAAAkzLzMxLzIwMTUJAAAAATDUrPLrNRzXCBWK2is2HNcIH0NJUS5UU0U6OTAyMC5JUV9CVl9TSEFSRS5GWTIwMTYBAAAA3GcNAAIAAAALNjIzMi4zOTcwNjQBCAAAAAUAAAABMQEAAAAKMTc5ODMzNjQwMwMAAAACNzkCAAAABDQwMjAEAAAAATAHAAAACDgvOC8yMDE5CAAAAAkzLzMxLzIwMTYJAAAAATDNTbPvNRzXCO2qUis2HNcIHENJUS5UU0U6OTA0Mi5JUV9OSV9DRi5GWTIwMDkBAAAAB2INAAIAAAAFMjA1NTABCAAAAAUAAAABMQEAAAAKMTM4MjUwNTYxNQMAAAACNzkCAAAABDIxNTAE</t>
  </si>
  <si>
    <t>AAAAATAHAAAACDgvOC8yMDE5CAAAAAkzLzMxLzIwMDkJAAAAATABCQDtNRzXCFdsdis2HNcIKENJUS5OWVNFOk5TQy5JUV9UT1RBTF9ESVZfUEFJRF9DRi5GWTIwMTUBAAAArHUEAAIAAAAELTcxMwEIAAAABQAAAAExAQAAAAoxODczMTAxMjUwAwAAAAMxNjACAAAABDIwMjIEAAAAATAHAAAACDgvOC8yMDE5CAAAAAoxMi8zMS8yMDE1CQAAAAEwuuNd5zUc1wiOUY0sNhzXCChDSVEuVFNFOjkwMjIuSVFfVE9UQUxfRElWX1BBSURfQ0YuRlkyMDE4AQAAAO52DQACAAAABi0yNzU4MAEIAAAABQAAAAExAQAAAAoxODk0MzE1Mjc3AwAAAAI3OQIAAAAEMjAyMgQAAAABMAcAAAAIOC84LzIwMTkIAAAACTMvMzEvMjAxOAkAAAABMHsC2O41HNcIpz+tKzYc1wgtQ0lRLlRTWDpDTlIuSVFfTUlOT1JJVFlfSU5URVJFU1RfVE9UQUwuRlkyMDEzAQAAAPxiBQADAAAAAABvgqPpNRzXCI5wCiw2HNcIJUNJUS5UU0U6OTE0Mi5JUV9MVF9ERUJUX0VRVUlUWS5GWTIwMTYBAAAAQqNZAAIAAAAHMjUuNDM4MgEIAAAABQAAAAExAQAAAAoxODExMTc0NzE1AwAAAAI3OQIAAAAENDA4NQQAAAABMAcAAAAIOC84LzIwMTkIAAAACTMvMzEvMjAxNgkAAAABMGcu8eU1HNcIMXLSLDYc1wgfQ0lRLlRTRTo5MDIwLklRX0JWX1NIQVJFLkZZMjAwOAEAAADcZw0AAgAAAAszOTk0LjgyNjAzOAEIAAAABQAAAAExAQAAAAoxMDYxMTk3MzIy</t>
  </si>
  <si>
    <t>AwAAAAI3OQIAAAAENDAyMAQAAAABMAcAAAAIOC84LzIwMTkIAAAACTMvMzEvMjAwOAkAAAABMCiSHvA1HNcIskhQKzYc1wgmQ0lRLk5ZU0U6VU5QLklRX0NBU0hfQUNRVUlSRV9DRi5GWTIwMTMBAAAAPrsEAAMAAAAAAIYuoOo1HNcIKvsOLDYc1wguQ0lRLlRTRTo5MTQyLklRX1RPVEFMX0RFQlRfRUJJVERBX0NBUEVYLkZZMjAwOAEAAABCo1kAAwAAAAAAJW575jUc1whh2pYsNhzXCCdDSVEuVFNFOjkwMDcuSVFfRUJJVERBX0NBUEVYX0lOVC5GWTIwMTABAAAAFWYNAAMAAAACTk0BCAAAAAUAAAABMQEAAAAKMTM4NjcyNDQ4MgMAAAACNzkCAAAABDQxOTEEAAAAATAHAAAACDgvOC8yMDE5CAAAAAkzLzMxLzIwMTAJAAAAATDuh4PlNRzXCPKABC02HNcIJkNJUS5UU0U6OTAyMi5JUV9TQUxFU19NQVJLRVRJTkcuRlkyMDE5AQAAAO52DQADAAAAAAB7AtjuNRzXCM+2oys2HNcII0NJUS5UU0U6OTAyMS5JUV9JTlRFUkVTVF9FWFAuRlkyMDAxAQAAAOhzDQACAAAABi02MzE2OQEIAAAABQAAAAExAQAAAAg1NDI0Mjk4NQMAAAACNzkCAAAAAjgyBAAAAAEwBwAAAAg4LzgvMjAxOQgAAAAJMy8zMS8yMDAxCQAAAAEwlvrL5DUc1wjqvcz/NRzXCCBDSVEuVFNFOjkwMjIuSVFfU0dBX1NVUFBMLkZZMjAxOAEAAADudg0AAgAAAAYxNzgyODgBCAAAAAUAAAABMQEAAAAKMTg5NDMxNTI3NwMAAAACNzkCAAAAAzEwMgQA</t>
  </si>
  <si>
    <t>AAABMAcAAAAIOC84LzIwMTkIAAAACTMvMzEvMjAxOAkAAAABMF2g1e41HNcImuCLKzYc1wgjQ0lRLlRTRTo5MDIwLklRX1RPVEFMX0VRVUlUWS5GWTIwMTgBAAAA3GcNAAIAAAAHMjg4NDU1MgEIAAAABQAAAAExAQAAAAoxODk0MzE1NDI3AwAAAAI3OQIAAAAEMTI3NQQAAAABMAcAAAAIOC84LzIwMTkIAAAACTMvMzEvMjAxOAkAAAABMM1Ns+81HNcItVpjKzYc1wgrQ0lRLlRTRTo5MDIwLklRX1JFVFVSTl9DT01NT05fRVFVSVRZLkZZMjAxMAEAAADcZw0AAgAAAAY2Ljg3MDkBCAAAAAUAAAABMQEAAAAKMTU2MjQ4NDU0MQMAAAACNzkCAAAABTMzMzIwBAAAAAEwBwAAAAg4LzgvMjAxOQgAAAAJMy8zMS8yMDEwCQAAAAEwAwx55jUc1whWY6AsNhzXCCRDSVEuVFNFOjkwMjAuSVFfSU5DX0VRVUlUWV9DRi5GWTIwMTABAAAA3GcNAAMAAAAAACiSHvA1HNcI7apSKzYc1wglQ0lRLlRTRTo5MDQxLklRX0RJTFVUX0VQU19JTkNMLkZZMjAxMQEAAAC8y5UAAgAAAAk4MS40ODcxODQBCAAAAAUAAAABMQEAAAAKMTQ2MTY4MDA0MAMAAAACNzkCAAAAATgEAAAAATAHAAAACDgvOC8yMDE5CAAAAAkzLzMxLzIwMTEJAAAAATBYHY7uNRzXCNUtmis2HNcII0NJUS5UU0U6OTA0MS5JUV9CQVNJQ19XRUlHSFQuRlkyMDEwAQAAALzLlQACAAAACDE3MC4xNDYzABi7i+41HNcIFJCcKzYc1wgeQ0lRLlRTRTo5MDIxLklRX1NU</t>
  </si>
  <si>
    <t>X0RFQlQuRlkyMDA4AQAAAOhzDQACAAAABTEzNjMwAQgAAAAFAAAAATEBAAAACjEwNTg5MTUwMDMDAAAAAjc5AgAAAAQxMDQ2BAAAAAEwBwAAAAg4LzgvMjAxOQgAAAAJMy8zMS8yMDA4CQAAAAEw6YKG8TUc1wginCArNhzXCB9DSVEuVFNFOjkwMjAuSVFfT1BFUl9JTkMuRlkyMDEwAQAAANxnDQACAAAABjM0NDg0OQEIAAAABQAAAAExAQAAAAoxNTYyNDg0NTQxAwAAAAI3OQIAAAACMjEEAAAAATAHAAAACDgvOC8yMDE5CAAAAAkzLzMxLzIwMTAJAAAAATAokh7wNRzXCMK/Ris2HNcII0NJUS5UU0U6OTA0MS5JUV9UT1RBTF9FUVVJVFkuRlkyMDExAQAAALzLlQACAAAABjE3NDM2NQEIAAAABQAAAAExAQAAAAoxNDYxNjgwMDQwAwAAAAI3OQIAAAAEMTI3NQQAAAABMAcAAAAIOC84LzIwMTkIAAAACTMvMzEvMjAxMQkAAAABMFgdju41HNcIFYraKzYc1wgnQ0lRLlRTWDpDUC5JUV9ERUJUX0VRVUlWX05FVF9QQk8uRlkyMDA5AQAAAKl+DQACAAAABDEwMTkBCAAAAAUAAAABMQEAAAAKMTUyOTg0MTA2OQMAAAACMjcCAAAABTIxNjc5BAAAAAEwBwAAAAg4LzgvMjAxOQgAAAAKMTIvMzEvMjAwOQkAAAABMFaygOg1HNcIHnt1LDYc1wgjQ0lRLlRTWDpDTlIuSVFfQ09NTU9OX0lTU1VFRC5GWTIwMTEBAAAA/GIFAAIAAAACNjgBCAAAAAUAAAABMQEAAAAKMTY1NjMyNzYwNwMAAAACMjcCAAAABDIxNjkEAAAAATAH</t>
  </si>
  <si>
    <t>AAAACDgvOC8yMDE5CAAAAAoxMi8zMS8yMDExCQAAAAEwb4Kj6TUc1wiiwvQrNhzXCClDSVEuTllTRTpVTlAuSVFfVE9UQUxfREVCVF9DQVBJVEFMLkZZMjAxMAEAAAA+uwQAAgAAAAczNC4yMjMyAQgAAAAFAAAAATEBAAAACjE1ODY4NDkzOTEDAAAAAzE2MAIAAAAENDE4NgQAAAABMAcAAAAIOC84LzIwMTkIAAAACjEyLzMxLzIwMTAJAAAAATBs6IXlNRzXCPUVkiw2HNcIIUNJUS5OWVNFOlVOUC5JUV9DT01NT05fUkVQLkZZMjAxOAEAAAA+uwQAAgAAAAUtODIyNQEIAAAABQAAAAExAQAAAAoxOTQ0MjE2MDM0AwAAAAMxNjACAAAABDIxNjQEAAAAATAHAAAACDgvOC8yMDE5CAAAAAoxMi8zMS8yMDE4CQAAAAEwZjO06TUc1wh0V08sNhzXCCBDSVEuVFNFOjkwNDIuSVFfTklfTUFSR0lOLkZZMjAxOAEAAAAHYg0AAgAAAAY4LjcyODgBCAAAAAUAAAABMQEAAAAKMTg5MzU0OTAzMAMAAAACNzkCAAAABDQwOTQEAAAAATAHAAAACDgvOC8yMDE5CAAAAAkzLzMxLzIwMTgJAAAAATBnLvHlNRzXCNQzKSw2HNcIJkNJUS5UU0U6OTAyMS5JUV9DQVNIX0FDUVVJUkVfQ0YuRlkyMDA1AQAAAOhzDQADAAAAAAAQGmPkNRzXCOq9zP81HNcIHkNJUS5UU0U6OTA0Mi5JUV9aX1NDT1JFLkZZMjAxMgEAAAAHYg0AAgAAAAgwLjU1MTUxNgEIAAAABQAAAAExAQAAAAoxNjQ3MTQ1NjcyAwAAAAI3OQIAAAAGMTAwMTIzBAAAAAEw</t>
  </si>
  <si>
    <t>BwAAAAg4LzgvMjAxOQgAAAAJMy8zMS8yMDEyCQAAAAEwZy7x5TUc1wjVm7osNhzXCCVDSVEuVFNFOjkwMjIuSVFfU1RfREVCVF9JU1NVRUQuRlkyMDEzAQAAAO52DQACAAAABDE2ODQBCAAAAAUAAAABMQEAAAAKMTYyMzk0MTc3NwMAAAACNzkCAAAABDIwNDMEAAAAATAHAAAACDgvOC8yMDE5CAAAAAkzLzMxLzIwMTMJAAAAATAYXxjvNRzXCJjItis2HNcIH0NJUS5UU0U6OTAyMi5JUV9ORVRfREVCVC5GWTIwMTIBAAAA7nYNAAIAAAAHMTY2NzIwNwEIAAAABQAAAAExAQAAAAoxNTU0OTUwNzEzAwAAAAI3OQIAAAAENDM2NAQAAAABMAcAAAAIOC84LzIwMTkIAAAACTMvMzEvMjAxMgkAAAABMBhfGO81HNcIgeZNKzYc1wgmQ0lRLlRTRTo5MDQxLklRX0lOVkVTVF9MT0FOU19DRi5GWTIwMTUBAAAAvMuVAAIAAAADMzMzAQgAAAAFAAAAATEBAAAACjE3NDUzNzg1MjIDAAAAAjc5AgAAAAQyMDMyBAAAAAEwBwAAAAg4LzgvMjAxOQgAAAAJMy8zMS8yMDE1CQAAAAEw1Kzy6zUc1wjqmAwsNhzXCChDSVEuVFNFOjkxNDIuSVFfVE9UQUxfTElBQl9FUVVJVFkuRlkyMDE2AQAAAEKjWQACAAAABjY0NjY3NgEIAAAABQAAAAExAQAAAAoxODExMTc0NzE1AwAAAAI3OQIAAAAEMTAxMwQAAAABMAcAAAAIOC84LzIwMTkIAAAACTMvMzEvMjAxNgkAAAABMDJpz+01HNcIBxyHKzYc1wgaQ0lRLlRTRTo5MDIxLklRX0NJUC5G</t>
  </si>
  <si>
    <t>WTIwMTEBAAAA6HMNAAMAAAAAAOmChvE1HNcIzcInKzYc1wgZQ0lRLlRTRTo5MDA3LklRX0dQLkZZMjAxNwEAAAAVZg0AAgAAAAYxMzcwMjgBCAAAAAUAAAABMQEAAAAKMTg0ODg3OTU0MwMAAAACNzkCAAAAAjEwBAAAAAEwBwAAAAg4LzgvMjAxOQgAAAAJMy8zMS8yMDE3CQAAAAEwaDq+6zUc1wi9xdUrNhzXCClDSVEuTllTRTpOU0MuSVFfREVCVF9FUVVJVl9ORVRfUEJPLkZZMjAwNwEAAACsdQQAAgAAAAQtMzE5AQgAAAAFAAAAATEBAAAACjEzMjU4NDczOTADAAAAAzE2MAIAAAAFMjE2NzkEAAAAATAHAAAACDgvOC8yMDE5CAAAAAoxMi8zMS8yMDA3CQAAAAEwO+976DUc1wgSk0osNhzXCBtDSVEuTllTRTpOU0MuSVFfR1BQRS5GWTIwMDkBAAAArHUEAAIAAAAFMzE0MzYBCAAAAAUAAAABMQEAAAAKMTUwOTY4MzkwNAMAAAADMTYwAgAAAAQxMTY5BAAAAAEwBwAAAAg4LzgvMjAxOQgAAAAKMTIvMzEvMjAwOQkAAAABMD6Tbuc1HNcIEpNKLDYc1wgkQ0lRLlRTRTo5MDIyLklRX1BFUklPRERBVEVfSVMuRlkyMDEyAQAAAO52DQAFAAAACjIwMTIvMDMvMzEAGF8Y7zUc1wg0EDYrNhzXCCFDSVEuVFNFOjkwMDcuSVFfQ09NTU9OX1JFUC5GWTIwMTcBAAAAFWYNAAIAAAADLTUyAQgAAAAFAAAAATEBAAAACjE4NDg4Nzk1NDMDAAAAAjc5AgAAAAQyMTY0BAAAAAEwBwAAAAg4LzgvMjAxOQgAAAAJMy8zMS8yMDE3</t>
  </si>
  <si>
    <t>CQAAAAEwaDq+6zUc1wgq+w4sNhzXCCZDSVEuVFNFOjkwMjEuSVFfQ0FTSF9BQ1FVSVJFX0NGLkZZMjAxNwEAAADocw0AAgAAAAYtOTM3MTQBCAAAAAUAAAABMQEAAAAKMTg0ODI5NzQyNgMAAAACNzkCAAAABDIwNTcEAAAAATAHAAAACDgvOC8yMDE5CAAAAAkzLzMxLzIwMTcJAAAAATCK3yzwNRzXCJdgJSs2HNcIIENJUS5UU0U6OTAyMi5JUV9ESVZfU0hBUkUuRlkyMDE1AQAAAO52DQACAAAAAzEyMAEIAAAABQAAAAExAQAAAAoxNzQ0OTQ2MzYwAwAAAAI3OQIAAAAEMzA1OAQAAAABMAcAAAAIOC84LzIwMTkIAAAACTMvMzEvMjAxNQkAAAABMF2g1e41HNcIN4RLKzYc1wgZQ0lRLlRTRTo5MTQyLklRX0dQLkZZMjAwOAEAAABCo1kAAwAAAAAAewLY7jUc1whXbHYrNhzXCCdDSVEuVFNYOkNOUi5JUV9ERUZfVEFYX0FTU0VUU19MVC5GWTIwMTIBAAAA/GIFAAMAAAAAAG+Co+k1HNcIvb8TLDYc1wghQ0lRLlRTWDpDTlIuSVFfTEVWRVJFRF9GQ0YuRlkyMDEwAQAAAPxiBQACAAAABDEyNzMBCAAAAAUAAAABMQEAAAAKMTU4NTk1MjUxMgMAAAACMjcCAAAABDQ0MjIEAAAAATAHAAAACDgvOC8yMDE5CAAAAAoxMi8zMS8yMDEwCQAAAAEwb4Kj6TUc1wj8EuQrNhzXCDFDSVEuTllTRTpOU0MuSVFfQ0hBTkdFX05FVF9XT1JLSU5HX0NBUElUQUwuRlkyMDEzAQAAAKx1BAACAAAAAjExAQgAAAAFAAAAATEBAAAACjE3</t>
  </si>
  <si>
    <t>NzUxOTM1ODgDAAAAAzE2MAIAAAAENDQyMQQAAAABMAcAAAAIOC84LzIwMTkIAAAACjEyLzMxLzIwMTMJAAAAATA+k27nNRzXCGraySs2HNcIKUNJUS5UU0U6OTA0MS5JUV9UT1RBTF9ERUJUX0NBUElUQUwuRlkyMDEwAQAAALzLlQACAAAABzg4LjUzMDIBCAAAAAUAAAABMQEAAAAKMTM4MTUyMjcxMAMAAAACNzkCAAAABDQxODYEAAAAATAHAAAACDgvOC8yMDE5CAAAAAkzLzMxLzIwMTAJAAAAATApj/PlNRzXCHdaMCw2HNcIJ0NJUS5OWVNFOlVOUC5JUV9DRk9fQ1VSUkVOVF9MSUFCLkZZMjAxNAEAAAA+uwQAAgAAAAgxLjk2MjAwOAEIAAAABQAAAAExAQAAAAoxODI2Mzc2NDU5AwAAAAMxNjACAAAABDQxODUEAAAAATAHAAAACDgvOC8yMDE5CAAAAAoxMi8zMS8yMDE0CQAAAAEwkXdR5TUc1whi1NQsNhzXCBpDSVEuVFNYOkNOUi5JUV9HUFBFLkZZMjAwOAEAAAD8YgUAAgAAAAUzMTc2NwEIAAAABQAAAAExAQAAAAoxNDM3OTAwMzI2AwAAAAIyNwIAAAAEMTE2OQQAAAABMAcAAAAIOC84LzIwMTkIAAAACjEyLzMxLzIwMDgJAAAAATAKXZzpNRzXCOqezis2HNcIGENJUS5UU1g6Q05SLklRX0FELkZZMjAxNAEAAAD8YgUAAgAAAAYtMTA3MDMBCAAAAAUAAAABMQEAAAAKMTgyNjIxNzAzMAMAAAACMjcCAAAABDEwNzUEAAAAATAHAAAACDgvOC8yMDE5CAAAAAoxMi8zMS8yMDE0CQAAAAEwNoWE6TUc1wgn/u8r</t>
  </si>
  <si>
    <t>NhzXCCNDSVEuVFNFOjkwNDEuSVFfR1JPU1NfTUFSR0lOLkZZMjAxMAEAAAC8y5UAAgAAAAcxNC45NTU0AQgAAAAFAAAAATEBAAAACjEzODE1MjI3MTADAAAAAjc5AgAAAAQ0MDc0BAAAAAEwBwAAAAg4LzgvMjAxOQgAAAAJMy8zMS8yMDEwCQAAAAEwKY/z5TUc1wgAh8YsNhzXCCBDSVEuVFNYOkNQLklRX0RBX1NVUFBMX0NGLkZZMjAxMQEAAACpfg0AAgAAAAM0MzQBCAAAAAUAAAABMQEAAAAKMTY2MjEyNDgwNAMAAAACMjcCAAAABDIxNzEEAAAAATAHAAAACDgvOC8yMDE5CAAAAAoxMi8zMS8yMDExCQAAAAEwVrKA6DUc1wjSMEgsNhzXCCBDSVEuVFNYOkNQLklRX1FVSUNLX1JBVElPLkZZMjAxNAEAAACpfg0AAgAAAAgwLjY1NzY4OQEIAAAABQAAAAExAQAAAAoxODI4MTY4OTYzAwAAAAIyNwIAAAAENDEyMQQAAAABMAcAAAAIOC84LzIwMTkIAAAACjEyLzMxLzIwMTQJAAAAATDR2VPlNRzXCAv+vCw2HNcIG0NJUS5UU0U6OTAyMi5JUV9OUFBFLkZZMjAxOQEAAADudg0AAgAAAAc0NzA2NjczAQgAAAAFAAAAATEBAAAACjE5NjkzMDQyMTEDAAAAAjc5AgAAAAQxMDA0BAAAAAEwBwAAAAg4LzgvMjAxOQgAAAAJMy8zMS8yMDE5CQAAAAEwewLY7jUc1wgcCnQrNhzXCBlDSVEuVFNFOjkwMjIuSVFfQUQuRlkyMDE1AQAAAO52DQADAAAAAABdoNXuNRzXCBOirys2HNcIG0NJUS5UU0U6OTA0MS5JUV9BUElDLkZZ</t>
  </si>
  <si>
    <t>MjAxMwEAAAC8y5UAAgAAAAUyNzMxMwEIAAAABQAAAAExAQAAAAoxNjI0MDUxODI3AwAAAAI3OQIAAAAEMTA4NAQAAAABMAcAAAAIOC84LzIwMTkIAAAACTMvMzEvMjAxMwkAAAABMFgdju41HNcIFJCcKzYc1wglQ0lRLk5ZU0U6VU5QLklRX0JBU0lDX0VQU19JTkNMLkZZMjAxNwEAAAA+uwQAAgAAAAkxMy40MTY4MzMBCAAAAAUAAAABMQEAAAAKMTk0NDIxNjA1NgMAAAADMTYwAgAAAAE5BAAAAAEwBwAAAAg4LzgvMjAxOQgAAAAKMTIvMzEvMjAxNwkAAAABMGYztOk1HNcIRvJrLDYc1wgZQ0lRLlRTRTo5MDQyLklRX1JFLkZZMjAwOAEAAAAHYg0AAgAAAAYyMTE3NTgBCAAAAAUAAAABMQEAAAAKMTA1NDUzNDk2NQMAAAACNzkCAAAABDEyMjIEAAAAATAHAAAACDgvOC8yMDE5CAAAAAkzLzMxLzIwMDgJAAAAATABCQDtNRzXCL25hCs2HNcIEkNJUS4wLklRX0JFVEFfMVlSLgUAAAAAAAAACAAAABQoSW52YWxpZCBJZGVudGlmaWVyKanmLy82HNcIqeYvLzYc1wgmQ0lRLk5ZU0U6TlNDLklRX0lOVkVTVF9MT0FOU19DRi5GWTIwMDcBAAAArHUEAAMAAAAAADvve+g1HNcI4qc+LDYc1wgoQ0lRLlRTWDpDUC5JUV9PVEhFUl9VTlVTVUFMX1NVUFBMLkZZMjAwOAEAAACpfg0AAwAAAAAAYueG6TUc1wi7vDIsNhzXCCJDSVEuVFNFOjkwMjIuSVFfUVVJQ0tfUkFUSU8uRlkyMDE2AQAAAO52DQACAAAACDAuNjc3ODk2</t>
  </si>
  <si>
    <t>AQgAAAAFAAAAATEBAAAACjE3OTgzMzY0ODMDAAAAAjc5AgAAAAQ0MTIxBAAAAAEwBwAAAAg4LzgvMjAxOQgAAAAJMy8zMS8yMDE2CQAAAAEwJW575jUc1wggAZ4sNhzXCBlDSVEuMC5JUV9DQVNIX0lOVEVSRVNULkZZBQAAAAAAAAAIAAAAFShJbnZhbGlkIFRpbWUgUGVyaW9kKdcnlug1HNcIRenILDYc1wgqQ0lRLk5ZU0U6TlNDLklRX0lOQ19UQVhfUEFZX0NVUlJFTlQuRlkyMDEyAQAAAKx1BAACAAAAAzIwNgEIAAAABQAAAAExAQAAAAoxNzE4NTM3NzUzAwAAAAMxNjACAAAABDEwOTQEAAAAATAHAAAACDgvOC8yMDE5CAAAAAoxMi8zMS8yMDEyCQAAAAEwPpNu5zUc1widyIMsNhzXCClDSVEuVFNYOkNOUi5JUV9UT1RBTF9DT01NT05fRVFVSVRZLkZZMjAwOAEAAAD8YgUAAgAAAAUxMDU1OQEIAAAABQAAAAExAQAAAAoxNDM3OTAwMzI2AwAAAAIyNwIAAAAEMTAwNgQAAAABMAcAAAAIOC84LzIwMTkIAAAACjEyLzMxLzIwMDgJAAAAATC2IaHpNRzXCPoPAyw2HNcIHkNJUS5UU1g6Q1AuSVFfT1RIRVJfUkVWLkZZMjAxOAEAAACpfg0AAgAAAAMxNjQBCAAAAAUAAAABMQEAAAAKMTk0NTM1NDgwMgMAAAACMjcCAAAAAzM1NwQAAAABMAcAAAAIOC84LzIwMTkIAAAACjEyLzMxLzIwMTgJAAAAATA773voNRzXCHdUbiw2HNcIJUNJUS5OWVNFOlVOUC5JUV9QUkVGX0RJVl9PVEhFUi5GWTIwMTcBAAAAPrsEAAMA</t>
  </si>
  <si>
    <t>AAAAAGYztOk1HNcI+g8DLDYc1wgtQ0lRLlRTRTo5MDIyLklRX0RFRl9UQVhfQVNTRVRTX0NVUlJFTlQuRlkyMDE1AQAAAO52DQACAAAABTI2NzA4AQgAAAAFAAAAATEBAAAACjE3NDQ5NDYzNjADAAAAAjc5AgAAAAQxMTE3BAAAAAEwBwAAAAg4LzgvMjAxOQgAAAAJMy8zMS8yMDE1CQAAAAEwXaDV7jUc1wh642wrNhzXCChDSVEuVFNFOjkwMjIuSVFfVE9UQUxfREVCVF9FQklUREEuRlkyMDA4AQAAAO52DQACAAAACDUuMDgwNTQ2AQgAAAAFAAAAATEBAAAACjEwNTg5MTQ5ODgDAAAAAjc5AgAAAAQ0MTkyBAAAAAEwBwAAAAg4LzgvMjAxOQgAAAAJMy8zMS8yMDA4CQAAAAEwJW575jUc1wgII8QsNhzXCCVDSVEuVFNFOjkwMjIuSVFfRElMVVRfRVBTX0lOQ0wuRlkyMDE1AQAAAO52DQACAAAACzEzNDIuMTQ5MDk2AQgAAAAFAAAAATEBAAAACjE3NDQ5NDYzNjADAAAAAjc5AgAAAAE4BAAAAAEwBwAAAAg4LzgvMjAxOQgAAAAJMy8zMS8yMDE1CQAAAAEwXaDV7jUc1wjE1xsrNhzXCCRDSVEuVFNYOkNQLklRX1BFUklPRExFTkdUSF9JUy5GWTIwMTUBAAAAqX4NAAEAAAACMTIABY156DUc1wjAKoYsNhzXCBlDSVEuVFNFOjkwMjIuSVFfRE8uRlkyMDE1AQAAAO52DQADAAAAAABdoNXuNRzXCCifASs2HNcIJ0NJUS5OWVNFOk5TQy5JUV9DSEFOR0VfSU5WRU5UT1JZLkZZMjAxNQEAAACsdQQAAgAAAAMtMzUBCAAA</t>
  </si>
  <si>
    <t>AAUAAAABMQEAAAAKMTg3MzEwMTI1MAMAAAADMTYwAgAAAAQyMDk5BAAAAAEwBwAAAAg4LzgvMjAxOQgAAAAKMTIvMzEvMjAxNQkAAAABMLrjXec1HNcIDwR/LDYc1wgmQ0lRLlRTRTo5MDIyLklRX0ZJTElOR19DVVJSRU5DWS5GWTIwMTYBAAAA7nYNAAMAAAADSlBZAF2g1e41HNcImMi2KzYc1wglQ0lRLlRTRTo5MDIyLklRX0xUX0RFQlRfUkVQQUlELkZZMjAxMgEAAADudg0AAgAAAActMjA5OTEyAQgAAAAFAAAAATEBAAAACjE1NTQ5NTA3MTMDAAAAAjc5AgAAAAQyMDM2BAAAAAEwBwAAAAg4LzgvMjAxOQgAAAAJMy8zMS8yMDEyCQAAAAEwGF8Y7zUc1wgcCnQrNhzXCBpDSVEuVFNYOkNOUi5JUV9FQklULkZZMjAxMAEAAAD8YgUAAgAAAAQzMDI0AQgAAAAFAAAAATEBAAAACjE1ODU5NTI1MTIDAAAAAjI3AgAAAAM0MDAEAAAAATAHAAAACDgvOC8yMDE5CAAAAAoxMi8zMS8yMDEwCQAAAAEwtiGh6TUc1whG8mssNhzXCChDSVEuVFNFOjkwMjEuSVFfVE9UQUxfRElWX1BBSURfQ0YuRlkyMDE2AQAAAOhzDQACAAAABi0yNTE5NwEIAAAABQAAAAExAQAAAAoxNzk4MzM2NDc4AwAAAAI3OQIAAAAEMjAyMgQAAAABMAcAAAAIOC84LzIwMTkIAAAACTMvMzEvMjAxNgkAAAABMIrfLPA1HNcIanI4KzYc1wg5Q0lRLlRTRTo5MDQyLklRX0NVU1RPTV9CRVRBLi0xMDRXLjIwMDkvMDMvMzEuLl5OMjI1LkpQWS5IAQAA</t>
  </si>
  <si>
    <t>AAdiDQACAAAAETAuMjc2NDQ5NzkyMTE3MTE0AGehzwo2HNcI9gkOLTYc1wggQ0lRLk5ZU0U6TlNDLklRX1NHQV9TVVBQTC5GWTIwMTgBAAAArHUEAAMAAAAAALrjXec1HNcIYdqWLDYc1wguQ0lRLlRTRTo5MTQyLklRX01JTk9SSVRZX0lOVEVSRVNUX1RPVEFMLkZZMjAwOQEAAABCo1kAAwAAAAAAXGbu7TUc1winP60rNhzXCCNDSVEuU0VISzo2Ni5JUV9FQklUREFfTUFSR0lOLkZZMjAwOQEAAAC3Wg0AAgAAAAY2OS41MjcBCAAAAAUAAAABMQEAAAAKMTQzOTk4NDk0MQMAAAACNjQCAAAABDQwNDcEAAAAATAHAAAACDgvOC8yMDE5CAAAAAoxMi8zMS8yMDA5CQAAAAEw7oeD5TUc1wjygAQtNhzXCChDSVEuVFNYOkNOUi5JUV9JTlZFU1RfU0VDVVJJVFlfQ0YuRlkyMDA3AQAAAPxiBQACAAAAAzExNAEIAAAABQAAAAExAQAAAAoxMzE5NDQ0MTQ3AwAAAAIyNwIAAAAEMjAyNwQAAAABMAcAAAAIOC84LzIwMTkIAAAACjEyLzMxLzIwMDcJAAAAATDNlbbpNRzXCLWtACw2HNcIH0NJUS5UU0U6OTAyMS5JUV9BUl9UVVJOUy5GWTIwMTMBAAAA6HMNAAMAAAAAADTQfeY1HNcIT2C/LDYc1wgjQ0lRLlRTRTo5MDA3LklRX1BFX0VYQ0wuLjIwMDkvMDMvMzEBAAAAFWYNAAIAAAAINDIuNzMyNDYBBwAAAAUAAAABMQEAAAAJODExMDMzMDA4AwAAAAEwAgAAAAYxMDAwMjcEAAAAATAHAAAACTMvMzEvMjAwOQgAAAAJMy8z</t>
  </si>
  <si>
    <t>MS8yMDA5DhKABzYc1whuePoqNhzXCCBDSVEuTllTRTpOU0MuSVFfVE9UQUxfUkVWLkZZMjAxNAEAAACsdQQAAgAAAAUxMTYyNAEIAAAABQAAAAExAQAAAAoxODI2NTI2ODUwAwAAAAMxNjACAAAAAjI4BAAAAAEwBwAAAAg4LzgvMjAxOQgAAAAKMTIvMzEvMjAxNAkAAAABMD6Tbuc1HNcIgNfoKzYc1wgkQ0lRLlRTRTo5MDIxLklRX0lOQ19FUVVJVFlfQ0YuRlkyMDA4AQAAAOhzDQACAAAABS0xMjk4AQgAAAAFAAAAATEBAAAACjEwNTg5MTUwMDMDAAAAAjc5AgAAAAQyMDg2BAAAAAEwBwAAAAg4LzgvMjAxOQgAAAAJMy8zMS8yMDA4CQAAAAEw6YKG8TUc1wjOdRkrNhzXCBlDSVEuVFNYOkNQLklRX0xBTkQuRlkyMDA5AQAAAKl+DQADAAAAAABWsoDoNRzXCA8Efyw2HNcIKkNJUS5UU0U6OTAyMC5JUV9URVZfRUJJVERBLjIwMDAuMjAxNy8wMy8zMQEAAADcZw0AAgAAAAg3LjU2NjEyMwEHAAAABQAAAAExAQAAAAoxODI2ODQzMTEzAwAAAAEwAgAAAAYxMDAwMzAEAAAAATAHAAAACTMvMzEvMjAxNwgAAAAJMy8zMS8yMDE3DhKABzYc1wiu2vwqNhzXCC1DSVEuVFNFOjkwMjAuSVFfREVGX1RBWF9BU1NFVFNfQ1VSUkVOVC5GWTIwMTkBAAAA3GcNAAMAAAAAAM1Ns+81HNcI1DNcKzYc1wggQ0lRLk5ZU0U6VU5QLklRX0NBU0hfT1BFUi5GWTIwMTcBAAAAPrsEAAIAAAAENzIzMAEIAAAABQAAAAExAQAAAAoxOTQ0</t>
  </si>
  <si>
    <t>MjE2MDU2AwAAAAMxNjACAAAABDIwMDYEAAAAATAHAAAACDgvOC8yMDE5CAAAAAoxMi8zMS8yMDE3CQAAAAEwZjO06TUc1wgKnO0rNhzXCCdDSVEuU0VISzo2Ni5JUV9UT1RBTF9ERUJUX1JFUEFJRC5GWTIwMDkBAAAAt1oNAAIAAAAGLTE1NzQ4AQgAAAAFAAAAATEBAAAACjE0Mzk5ODQ5NDEDAAAAAjY0AgAAAAQyMTY2BAAAAAEwBwAAAAg4LzgvMjAxOQgAAAAKMTIvMzEvMjAwOQkAAAABMI3JvOo1HNcI/BLkKzYc1wgeQ0lRLlRTRTo5MDIyLklRX1JBV19JTlYuRlkyMDExAQAAAO52DQACAAAABTEwNTcwAQgAAAAFAAAAATEBAAAACjE0NjE2ODAwMTADAAAAAjc5AgAAAAQzMTcxBAAAAAEwBwAAAAg4LzgvMjAxOQgAAAAJMy8zMS8yMDExCQAAAAEwGF8Y7zUc1whjb1crNhzXCBlDSVEuVFNFOjkxNDIuSVFfQUQuRlkyMDA4AQAAAEKjWQADAAAAAABcZu7tNRzXCEr4YCs2HNcIIkNJUS5UU0U6OTE0Mi5JUV9FQklUX01BUkdJTi5GWTIwMDgBAAAAQqNZAAMAAAAAACVue+Y1HNcI1Zu6LDYc1wgmQ0lRLlRTRTo5MDIwLklRX0FTU0VUX1dSSVRFRE9XTi5GWTIwMTQBAAAA3GcNAAIAAAAGLTQ5OTI1AQgAAAAFAAAAATEBAAAACjE2ODY2MzgyMjcDAAAAAjc5AgAAAAIzMgQAAAABMAcAAAAIOC84LzIwMTkIAAAACTMvMzEvMjAxNAkAAAABMM1Ns+81HNcIZYcsKzYc1wgqQ0lRLlRTRTo5MDIxLklRX0lOQ19UQVhf</t>
  </si>
  <si>
    <t>UEFZX0NVUlJFTlQuRlkyMDE5AQAAAOhzDQACAAAABjE2MDY3NQEIAAAABQAAAAExAQAAAAoxOTY5MzA0MjAwAwAAAAI3OQIAAAAEMTA5NAQAAAABMAcAAAAIOC84LzIwMTkIAAAACTMvMzEvMjAxOQkAAAABMIrfLPA1HNcItVpjKzYc1wgoQ0lRLlRTWDpDUC5JUV9DVVJSRU5UX1BPUlRfTEVBU0VTLkZZMjAwNwEAAACpfg0AAwAAAAAAYueG6TUc1wjqG1QsNhzXCBxDSVEuVFNFOjkwMjEuSVFfQ0FQRVguRlkyMDAzAQAAAOhzDQACAAAABy0xMzc3MTUBCAAAAAUAAAABMQEAAAAJMTkzMDkwMzExAwAAAAI3OQIAAAAEMjAyMQQAAAABMAcAAAAIOC84LzIwMTkIAAAACTMvMzEvMjAwMwkAAAABMBAaY+Q1HNcI2CHP/zUc1wgqQ0lRLlRTRTo5MDQyLklRX0lOVEVSRVNUX0lOVkVTVF9JTkMuRlkyMDA4AQAAAAdiDQACAAAABDIyNzcBCAAAAAUAAAABMQEAAAAKMTA1NDUzNDk2NQMAAAACNzkCAAAAAjY1BAAAAAEwBwAAAAg4LzgvMjAxOQgAAAAJMy8zMS8yMDA4CQAAAAEwe8vR7TUc1wh642wrNhzXCBxDSVEuTllTRTpOU0MuSVFfREFfQ0YuRlkyMDA5AQAAAKx1BAACAAAAAzg0NQEIAAAABQAAAAExAQAAAAoxNTA5NjgzOTA0AwAAAAMxNjACAAAABDIxNjAEAAAAATAHAAAACDgvOC8yMDE5CAAAAAoxMi8zMS8yMDA5CQAAAAEwPpNu5zUc1wgmeJQsNhzXCBxDSVEuVFNFOjkwMDcuSVFfQ0FQRVguRlkyMDE2AQAA</t>
  </si>
  <si>
    <t>ABVmDQACAAAABi02MTQ4MAEIAAAABQAAAAExAQAAAAoxNzk4OTM5ODY0AwAAAAI3OQIAAAAEMjAyMQQAAAABMAcAAAAIOC84LzIwMTkIAAAACTMvMzEvMjAxNgkAAAABMGg6vus1HNcIqUKOKzYc1wgjQ0lRLlRTRTo5MDQyLklRX1RPVEFMX0VRVUlUWS5GWTIwMTUBAAAAB2INAAIAAAAGNjc5NDc5AQgAAAAFAAAAATEBAAAACjE3NDM1MTkzMTQDAAAAAjc5AgAAAAQxMjc1BAAAAAEwBwAAAAg4LzgvMjAxOQgAAAAJMy8zMS8yMDE1CQAAAAEwm+PZ7DUc1whx3aorNhzXCCZDSVEuVFNFOjkwMDcuSVFfQVNTRVRfV1JJVEVET1dOLkZZMjAxOQEAAAAVZg0AAgAAAAUtNzkxMAEIAAAABQAAAAExAQAAAAoxOTcwMDUxNDc5AwAAAAI3OQIAAAACMzIEAAAAATAHAAAACDgvOC8yMDE5CAAAAAkzLzMxLzIwMTkJAAAAATCjnMDrNRzXCNUn2Cs2HNcIIUNJUS5UU1g6Q05SLklRX0RBX1NVUFBMX0NGLkZZMjAwNwEAAAD8YgUAAgAAAAM2NzgBCAAAAAUAAAABMQEAAAAKMTMxOTQ0NDE0NwMAAAACMjcCAAAABDIxNzEEAAAAATAHAAAACDgvOC8yMDE5CAAAAAoxMi8zMS8yMDA3CQAAAAEwzZW26TUc1wiHy2QsNhzXCCRDSVEuVFNFOjkwMjAuSVFfRUJJVERBLkZZMjAxMS4uLi5KUFkBAAAA3GcNAAIAAAAGNzExNTAyAQgAAAAFAAAAATEBAAAACjE1NjI0ODQ1OTkDAAAAAjc5AgAAAAQ0MDUxBAAAAAEwBwAAAAg4LzgvMjAx</t>
  </si>
  <si>
    <t>OQgAAAAJMy8zMS8yMDExCQAAAAEwxM815DUc1whk0fMsNhzXCC1DSVEuU0VISzo2Ni5JUV9UT1RBTF9MSUFCX1RPVEFMX0FTU0VUUy5GWTIwMDkBAAAAt1oNAAIAAAAHMzkuNjg0NgEIAAAABQAAAAExAQAAAAoxNDM5OTg0OTQxAwAAAAI2NAIAAAAENDE4OAQAAAABMAcAAAAIOC84LzIwMTkIAAAACjEyLzMxLzIwMDkJAAAAATDuh4PlNRzXCG3ddyw2HNcIJ0NJUS5UU0U6OTAyMi5JUV9EQVlTX1BBWUFCTEVfT1VULkZZMjAxNAEAAADudg0AAgAAAAkyNS42ODc2MDUBCAAAAAUAAAABMQEAAAAKMTY4NjYzNzgxMAMAAAACNzkCAAAABDQxODMEAAAAATAHAAAACDgvOC8yMDE5CAAAAAkzLzMxLzIwMTQJAAAAATAlbnvmNRzXCEfsqSw2HNcIJUNJUS5UU0U6OTA0Mi5JUV9ESUxVVF9FUFNfSU5DTC5GWTIwMDkBAAAAB2INAAIAAAAJODAuOTEwNTU4AQgAAAAFAAAAATEBAAAACjEzODI1MDU2MTUDAAAAAjc5AgAAAAE4BAAAAAEwBwAAAAg4LzgvMjAxOQgAAAAJMy8zMS8yMDA5CQAAAAEwAQkA7TUc1wiXYCUrNhzXCCJDSVEuVFNFOjkwNDEuSVFfQ0FTSF9JTlZFU1QuRlkyMDE3AQAAALzLlQACAAAABi00MTM0MwEIAAAABQAAAAExAQAAAAoxODQ4Mjk3MzU5AwAAAAI3OQIAAAAEMjAwNQQAAAABMAcAAAAIOC84LzIwMTkIAAAACTMvMzEvMjAxNwkAAAABMNSs8us1HNcIVmPTKzYc1wgjQ0lRLlRTRTo5MDQxLklR</t>
  </si>
  <si>
    <t>X0VCSVRBX01BUkdJTi5GWTIwMTkBAAAAvMuVAAIAAAAGNS40ODIyAQgAAAAFAAAAATEBAAAACjE5Njg1OTAxMTYDAAAAAjc5AgAAAAQ0NDE5BAAAAAEwBwAAAAg4LzgvMjAxOQgAAAAJMy8zMS8yMDE5CQAAAAEw7oeD5TUc1wgv5ucsNhzXCClDSVEuTllTRTpOU0MuSVFfREFZU19JTlZFTlRPUllfT1VULkZZMjAxMwEAAACsdQQAAgAAAAkxMS4zMjg1MDUBCAAAAAUAAAABMQEAAAAKMTc3NTE5MzU4OAMAAAADMTYwAgAAAAQ0MDM1BAAAAAEwBwAAAAg4LzgvMjAxOQgAAAAKMTIvMzEvMjAxMwkAAAABMI5tM+Q1HNcIqqrsLDYc1wgjQ0lRLlRTWDpDUC5JUV9TVF9ERUJUX1JFUEFJRC5GWTIwMTgBAAAAqX4NAAMAAAAAADvve+g1HNcIrbZwLDYc1wgrQ0lRLk5ZU0U6VU5QLklRX05JX0FWQUlMX0VYQ0xfTUFSR0lOLkZZMjAxMAEAAAA+uwQAAgAAAAcxNi4zODY2AQgAAAAFAAAAATEBAAAACjE1ODY4NDkzOTEDAAAAAzE2MAIAAAAENDE4MgQAAAABMAcAAAAIOC84LzIwMTkIAAAACjEyLzMxLzIwMTAJAAAAATBs6IXlNRzXCJoz9iw2HNcIIUNJUS5UU0U6OTA0Mi5JUV9DQVNIX1RBWEVTLkZZMjAxMgEAAAAHYg0AAgAAAAQzNzE3AQgAAAAFAAAAATEBAAAACjE2NDcxNDU2NzIDAAAAAjc5AgAAAAQzMDUzBAAAAAEwBwAAAAg4LzgvMjAxOQgAAAAJMy8zMS8yMDEyCQAAAAEwAQkA7TUc1wg6gWorNhzXCChDSVEu</t>
  </si>
  <si>
    <t>TllTRTpOU0MuSVFfVE9UQUxfREVCVC5GWTIwMTQuLi4uSlBZAQAAAKx1BAACAAAACzExMDk5OTMuMzI1AQgAAAAFAAAAATEBAAAACjE4MjY1MjY4NTADAAAAAjc5AgAAAAQ0MTczBAAAAAEwBwAAAAg4LzgvMjAxOQgAAAAKMTIvMzEvMjAxNAkAAAABMCOZyeQ1HNcImDbXLDYc1wglQ0lRLk5ZU0U6VU5QLklRX09USEVSX0NMX1NVUFBMLkZZMjAxNgEAAAA+uwQAAgAAAAM1NzABCAAAAAUAAAABMQEAAAAKMTk0NDIxNjAwOAMAAAADMTYwAgAAAAQxMDU3BAAAAAEwBwAAAAg4LzgvMjAxOQgAAAAKMTIvMzEvMjAxNgkAAAABMGYztOk1HNcIn0gdLDYc1wgkQ0lRLlNFSEs6NjYuSVFfU1RfREVCVF9JU1NVRUQuRlkyMDA3AQAAALdaDQADAAAAAACjnMDrNRzXCLmzwis2HNcII0NJUS5UU0U6OTAwNy5JUV9CRVRBXzFZUi4yMDE2LzAzLzMxAQAAABVmDQACAAAAETAuODUwODk3ODUwMDQ5Mjg5AGehzwo2HNcIGWwQLTYc1wgkQ0lRLlRTWDpDTlIuSVFfQkFTSUNfRVBTX0lOQ0wuRlkyMDE2AQAAAPxiBQACAAAACDQuNjkwNzIxAQgAAAAFAAAAATEBAAAACjE5NDM1MjUwOTQDAAAAAjI3AgAAAAE5BAAAAAEwBwAAAAg4LzgvMjAxOQgAAAAKMTIvMzEvMjAxNgkAAAABMDaFhOk1HNcIgl0RLDYc1wghQ0lRLlRTRTo5MDQxLklRX1NHQV9NQVJHSU4uRlkyMDEwAQAAALzLlQACAAAABzExLjIzMzEBCAAAAAUAAAABMQEA</t>
  </si>
  <si>
    <t>AAAKMTM4MTUyMjcxMAMAAAACNzkCAAAABDQzNzUEAAAAATAHAAAACDgvOC8yMDE5CAAAAAkzLzMxLzIwMTAJAAAAATApj/PlNRzXCACHxiw2HNcILENJUS5UU1g6Q1AuSVFfTUlOT1JJVFlfSU5URVJFU1RfVE9UQUwuRlkyMDA5AQAAAKl+DQADAAAAAABWsoDoNRzXCN6hfCw2HNcIJUNJUS5OWVNFOlVOUC5JUV9CQVNJQ19FUFNfSU5DTC5GWTIwMTEBAAAAPrsEAAIAAAAIMy4zODg5MjMBCAAAAAUAAAABMQEAAAAKMTY1NzI1MjY5MwMAAAADMTYwAgAAAAE5BAAAAAEwBwAAAAg4LzgvMjAxOQgAAAAKMTIvMzEvMjAxMQkAAAABMIYuoOo1HNcIosL0KzYc1wguQ0lRLlRTRTo5MDA3LklRX1RPVEFMX0xJQUJfVE9UQUxfQVNTRVRTLkZZMjAxMQEAAAAVZg0AAgAAAAc4My43Njg4AQgAAAAFAAAAATEBAAAACjE0NjI3MTI1NjUDAAAAAjc5AgAAAAQ0MTg4BAAAAAEwBwAAAAg4LzgvMjAxOQgAAAAJMy8zMS8yMDExCQAAAAEw7oeD5TUc1wjhmNksNhzXCB5DSVEuVFNFOjkwMjIuSVFfWl9TQ09SRS5GWTIwMTQBAAAA7nYNAAIAAAAIMS40MTQzMzEBCAAAAAUAAAABMQEAAAAKMTY4NjYzNzgxMAMAAAACNzkCAAAABjEwMDEyMwQAAAABMAcAAAAIOC84LzIwMTkIAAAACTMvMzEvMjAxNAkAAAABMCVue+Y1HNcIMXLSLDYc1wggQ0lRLlNFSEs6NjYuSVFfVE9UQUxfTElBQi5GWTIwMDcBAAAAt1oNAAIAAAAFNjQ2MzEB</t>
  </si>
  <si>
    <t>CAAAAAUAAAABMQEAAAAJOTg3NDU0MDkwAwAAAAI2NAIAAAAEMTI3NgQAAAABMAcAAAAIOC84LzIwMTkIAAAACjEyLzMxLzIwMDcJAAAAATCjnMDrNRzXCIDX6Cs2HNcIKENJUS5OWVNFOlVOUC5JUV9UT1RBTF9ERUJUX0VRVUlUWS5GWTIwMTABAAAAPrsEAAIAAAAHNTIuMDI5NAEIAAAABQAAAAExAQAAAAoxNTg2ODQ5MzkxAwAAAAMxNjACAAAABDQwMzQEAAAAATAHAAAACDgvOC8yMDE5CAAAAAoxMi8zMS8yMDEwCQAAAAEwbOiF5TUc1wgJjYgsNhzXCDlDSVEuVFNFOjkwMjAuSVFfQ1VTVE9NX0JFVEEuLTEwNFcuMjAxMC8wMy8zMS4uXk4yMjUuSlBZLkgBAAAA3GcNAAIAAAARMC4yNzQ2MzkwNTIwMTMyNzgAZ6HPCjYc1whyRQktNhzXCCdDSVEuVFNFOjkwMjIuSVFfVE9UQUxfT1RIRVJfT1BFUi5GWTIwMTYBAAAA7nYNAAIAAAAGMTcyNDAxAQgAAAAFAAAAATEBAAAACjE3OTgzMzY0ODMDAAAAAjc5AgAAAAMzODAEAAAAATAHAAAACDgvOC8yMDE5CAAAAAkzLzMxLzIwMTYJAAAAATBdoNXuNRzXCKHOeCs2HNcIK0NJUS5UU1g6Q1AuSVFfREVGX1RBWF9BU1NFVFNfQ1VSUkVOVC5GWTIwMTUBAAAAqX4NAAMAAAAAAAWNeeg1HNcILoQYLDYc1wglQ0lRLlRTRTo5MDQxLklRX0xUX0RFQlRfRVFVSVRZLkZZMjAxOAEAAAC8y5UAAgAAAAgyMDcuNDExNQEIAAAABQAAAAExAQAAAAoxODk0NTY3Nzg3AwAAAAI3</t>
  </si>
  <si>
    <t>OQIAAAAENDA4NQQAAAABMAcAAAAIOC84LzIwMTkIAAAACTMvMzEvMjAxOAkAAAABMCmP8+U1HNcIRenILDYc1wgoQ0lRLlRTRTo5MDIyLklRX1RPVEFMX0RFQlRfRVFVSVRZLkZZMjAxMQEAAADudg0AAgAAAAgxNDMuMDc0NwEIAAAABQAAAAExAQAAAAoxNDYxNjgwMDEwAwAAAAI3OQIAAAAENDAzNAQAAAABMAcAAAAIOC84LzIwMTkIAAAACTMvMzEvMjAxMQkAAAABMCVue+Y1HNcIIAGeLDYc1wgZQ0lRLlRTWDpDUC5JUV9MQU5ELkZZMjAxNgEAAACpfg0AAwAAAAAABY156DUc1wgSk0osNhzXCB1DSVEuVFNFOjkwMjAuSVFfRUJJVERBLkZZMjAxNAEAAADcZw0AAgAAAAY3NjIzNzcBCAAAAAUAAAABMQEAAAAKMTY4NjYzODIyNwMAAAACNzkCAAAABDQwNTEEAAAAATAHAAAACDgvOC8yMDE5CAAAAAkzLzMxLzIwMTQJAAAAATDNTbPvNRzXCIHmTSs2HNcIJ0NJUS5UU0U6OTE0Mi5JUV9DRk9fQ1VSUkVOVF9MSUFCLkZZMjAxNwEAAABCo1kAAgAAAAgwLjIxMTc4OQEIAAAABQAAAAExAQAAAAoxODQ4Mjk3MzQ1AwAAAAI3OQIAAAAENDE4NQQAAAABMAcAAAAIOC84LzIwMTkIAAAACTMvMzEvMjAxNwkAAAABMGcu8eU1HNcIisLBLDYc1wgfQ0lRLlNFSEs6NjYuSVFfUEFSVF9USU1FLkZZMjAxOAEAAAC3Wg0AAwAAAAAA9Bqs6jUc1wifSB0sNhzXCB5DSVEuVFNFOjkxNDIuSVFfV0lQX0lOVi5GWTIwMTUBAAAA</t>
  </si>
  <si>
    <t>QqNZAAIAAAAFMjc2MjEBCAAAAAUAAAABMQEAAAAKMTgxMTE3NDcxMAMAAAACNzkCAAAABDMyMTkEAAAAATAHAAAACDgvOC8yMDE5CAAAAAkzLzMxLzIwMTUJAAAAATAyac/tNRzXCDIHkys2HNcIJ0NJUS5UU0U6OTAyMS5JUV9EQVlTX1BBWUFCTEVfT1VULkZZMjAxOAEAAADocw0AAgAAAAkyMC42Mzk2NTUBCAAAAAUAAAABMQEAAAAKMTg5NDMxNTQ2MQMAAAACNzkCAAAABDQxODMEAAAAATAHAAAACDgvOC8yMDE5CAAAAAkzLzMxLzIwMTgJAAAAATA00H3mNRzXCGDFoiw2HNcIHkNJUS5UU1g6Q1AuSVFfU1RfSU5WRVNULkZZMjAxOAEAAACpfg0AAwAAAAAAO+976DUc1wiV0SYsNhzXCCtDSVEuVFNFOjkwMjAuSVFfTklfQVZBSUxfRVhDTF9NQVJHSU4uRlkyMDE1AQAAANxnDQACAAAABjYuNTQ1MgEIAAAABQAAAAExAQAAAAoxNzQ0OTQ2MDYwAwAAAAI3OQIAAAAENDE4MgQAAAABMAcAAAAIOC84LzIwMTkIAAAACTMvMzEvMjAxNQkAAAABMCVue+Y1HNcIAIfGLDYc1wgkQ0lRLlRTRTo5MDIyLklRX0NBU0hfSU5URVJFU1QuRlkyMDE3AQAAAO52DQACAAAABTU4ODEyAQgAAAAFAAAAATEBAAAACjE4NDgyOTcyMzUDAAAAAjc5AgAAAAQzMDI4BAAAAAEwBwAAAAg4LzgvMjAxOQgAAAAJMy8zMS8yMDE3CQAAAAEwXaDV7jUc1wjUM1wrNhzXCChDSVEuVFNYOkNQLklRX0NVUlJFTlRfUE9SVF9MRUFTRVMuRlky</t>
  </si>
  <si>
    <t>MDE2AQAAAKl+DQADAAAAAAAFjXnoNRzXCExpYiw2HNcIIkNJUS5OWVNFOlVOUC5JUV9EQV9TVVBQTF9DRi5GWTIwMTMBAAAAPrsEAAIAAAAEMTc3NwEIAAAABQAAAAExAQAAAAoxNzc0OTYzMDAzAwAAAAMxNjACAAAABDIxNzEEAAAAATAHAAAACDgvOC8yMDE5CAAAAAoxMi8zMS8yMDEzCQAAAAEwhi6g6jUc1wjxHjUsNhzXCCBDSVEuVFNFOjkwMDcuSVFfQlVJTERJTkdTLkZZMjAxMwEAAAAVZg0AAwAAAAAAx03R6zUc1wia4IsrNhzXCCVDSVEuTllTRTpVTlAuSVFfQkFTSUNfRVBTX0VYQ0wuRlkyMDA3AQAAAD67BAACAAAACDEuNzQzNzQ4AQgAAAAFAAAAATEBAAAACjEzMTg2NTM4ODEDAAAAAzE2MAIAAAAEMzA2NAQAAAABMAcAAAAIOC84LzIwMTkIAAAACjEyLzMxLzIwMDcJAAAAATD0GqzqNRzXCExpYiw2HNcIJENJUS5UU1g6Q05SLklRX1JFVFVSTl9DQVBJVEFMLkZZMjAwOAEAAAD8YgUAAgAAAAcxMC41NTc3AQgAAAAFAAAAATEBAAAACjE0Mzc5MDAzMjYDAAAAAjI3AgAAAAQ0MzYzBAAAAAEwBwAAAAg4LzgvMjAxOQgAAAAKMTIvMzEvMjAwOAkAAAABMJF3UeU1HNcIWte1LDYc1wgmQ0lRLlRTRTo5MTQyLklRX0NBU0hfQ09OVkVSU0lPTi5GWTIwMTkBAAAAQqNZAAIAAAAJNTkuMDA4NDU1AQgAAAAFAAAAATEBAAAACjE5Njk0NDczNTIDAAAAAjc5AgAAAAQ0MTg0BAAAAAEwBwAAAAg4LzgvMjAx</t>
  </si>
  <si>
    <t>OQgAAAAJMy8zMS8yMDE5CQAAAAEwZy7x5TUc1wiKwsEsNhzXCBpDSVEuVFNYOkNQLklRX0NBUEVYLkZZMjAxNAEAAACpfg0AAgAAAAUtMTQ0OQEIAAAABQAAAAExAQAAAAoxODI4MTY4OTYzAwAAAAIyNwIAAAAEMjAyMQQAAAABMAcAAAAIOC84LzIwMTkIAAAACjEyLzMxLzIwMTQJAAAAATAFjXnoNRzXCFhmgSw2HNcIGkNJUS5UU0U6OTA0Mi5JUV9FQlQuRlkyMDEwAQAAAAdiDQACAAAABTMzODk5AQgAAAAFAAAAATEBAAAACjEzODI1MDU1MzQDAAAAAjc5AgAAAAMxMzkEAAAAATAHAAAACDgvOC8yMDE5CAAAAAkzLzMxLzIwMTAJAAAAATABCQDtNRzXCKlCjis2HNcIGkNJUS5UU1g6Q05SLklRX0dQUEUuRlkyMDEzAQAAAPxiBQACAAAABTM1ODA2AQgAAAAFAAAAATEBAAAACjE3NzQyOTY5NzQDAAAAAjI3AgAAAAQxMTY5BAAAAAEwBwAAAAg4LzgvMjAxOQgAAAAKMTIvMzEvMjAxMwkAAAABMG+Co+k1HNcIh8tkLDYc1wgbQ0lRLlRTRTo5MDA3LklRX05QUEUuRlkyMDEyAQAAABVmDQACAAAABzEwOTI4NTUBCAAAAAUAAAABMQEAAAAKMTU1NTcwNDQzMwMAAAACNzkCAAAABDEwMDQEAAAAATAHAAAACDgvOC8yMDE5CAAAAAkzLzMxLzIwMTIJAAAAATDHTdHrNRzXCIlL/is2HNcIGUNJUS5OWVNFOk5TQy5JUV9HUC5GWTIwMTIBAAAArHUEAAIAAAAENDA0MAEIAAAABQAAAAExAQAAAAoxNzE4NTM3NzUzAwAA</t>
  </si>
  <si>
    <t>AAMxNjACAAAAAjEwBAAAAAEwBwAAAAg4LzgvMjAxOQgAAAAKMTIvMzEvMjAxMgkAAAABMD6Tbuc1HNcIjs5FLDYc1wgeQ0lRLlRTRTo5MDIxLklRX1pfU0NPUkUuRlkyMDA4AQAAAOhzDQACAAAACDEuMTcxMTkxAQgAAAAFAAAAATEBAAAACjEwNTg5MTUwMDMDAAAAAjc5AgAAAAYxMDAxMjMEAAAAATAHAAAACDgvOC8yMDE5CAAAAAkzLzMxLzIwMDgJAAAAATA00H3mNRzXCHdUbiw2HNcIJUNJUS5UU0U6OTAwNy5JUV9MVF9ERUJUX0VRVUlUWS5GWTIwMTMBAAAAFWYNAAIAAAAIMTYzLjAwMzEBCAAAAAUAAAABMQEAAAAKMTYyNTQ1NzY5NQMAAAACNzkCAAAABDQwODUEAAAAATAHAAAACDgvOC8yMDE5CAAAAAkzLzMxLzIwMTMJAAAAATDuh4PlNRzXCMseAi02HNcIMUNJUS5UU1g6Q1AuSVFfQ0hBTkdFX09USEVSX05FVF9PUEVSX0FTU0VUUy5GWTIwMTABAAAAqX4NAAIAAAACLTEBCAAAAAUAAAABMQEAAAAKMTU5MjIyMDM1MQMAAAACMjcCAAAABDIwNDUEAAAAATAHAAAACDgvOC8yMDE5CAAAAAoxMi8zMS8yMDEwCQAAAAEwVrKA6DUc1wjgpF0sNhzXCB5DSVEuTllTRTpOU0MuSVFfV0lQX0lOVi5GWTIwMTcBAAAArHUEAAMAAAAAALrjXec1HNcIDwR/LDYc1wglQ0lRLlRTRTo5MDIxLklRX0RJTFVUX0VQU19FWENMLkZZMjAxMwEAAADocw0AAgAAAAozMTAuODc0MjQ2AQgAAAAFAAAAAjI5AgAAAAMxNDIB</t>
  </si>
  <si>
    <t>AAAACjE2MjQwNTE3ODUDAAAAAjc5BAAAAAEwBwAAAAg4LzgvMjAxOQgAAAAJMy8zMS8yMDEzCQAAAAEwH+WI8TUc1wjE1xsrNhzXCBlDSVEuVFNFOjkwMjIuSVFfUkUuRlkyMDE5AQAAAO52DQACAAAABzMzODc1NjkBCAAAAAUAAAABMQEAAAAKMTk2OTMwNDIxMQMAAAACNzkCAAAABDEyMjIEAAAAATAHAAAACDgvOC8yMDE5CAAAAAkzLzMxLzIwMTkJAAAAATB7AtjuNRzXCK9LMSs2HNcIIENJUS5UU0U6OTA0Mi5JUV9UT1RBTF9SRVYuRlkyMDA4AQAAAAdiDQACAAAABjc1MjMwMAEIAAAABQAAAAExAQAAAAoxMDU0NTM0OTY1AwAAAAI3OQIAAAACMjgEAAAAATAHAAAACDgvOC8yMDE5CAAAAAkzLzMxLzIwMDgJAAAAATAyac/tNRzXCKjRWSs2HNcIL0NJUS5UU0U6OTE0Mi5JUV9JTVBVVF9PUEVSX0xFQVNFX0lOVF9FWFAuRlkyMDEzAQAAAEKjWQADAAAAAAC0yPDtNRzXCM+2oys2HNcIGkNJUS5UU1g6Q1AuSVFfREFfQ0YuRlkyMDEzAQAAAKl+DQACAAAAAzQ4MQEIAAAABQAAAAExAQAAAAoxNzc4ODk0MTUyAwAAAAIyNwIAAAAEMjE2MAQAAAABMAcAAAAIOC84LzIwMTkIAAAACjEyLzMxLzIwMTMJAAAAATBbFIPoNRzXCPIYcyw2HNcIJ0NJUS5UU1g6Q05SLklRX1RPVEFMX0xJQUJfRVFVSVRZLkZZMjAwOQEAAAD8YgUAAgAAAAUyNTE3NgEIAAAABQAAAAExAQAAAAoxNDk0MDI1NjE2AwAAAAIyNwIAAAAE</t>
  </si>
  <si>
    <t>MTAxMwQAAAABMAcAAAAIOC84LzIwMTkIAAAACjEyLzMxLzIwMDkJAAAAATC2IaHpNRzXCLu8Miw2HNcIIkNJUS5UU0U6OTAyMi5JUV9BRFZFUlRJU0lORy5GWTIwMTQBAAAA7nYNAAMAAAAAAF2g1e41HNcI7jY9KzYc1wgjQ0lRLlRTRTo5MDQyLklRX0VCSVRBX01BUkdJTi5GWTIwMTgBAAAAB2INAAIAAAAHMTQuMTQ0NgEIAAAABQAAAAExAQAAAAoxODkzNTQ5MDMwAwAAAAI3OQIAAAAENDQxOQQAAAABMAcAAAAIOC84LzIwMTkIAAAACTMvMzEvMjAxOAkAAAABMGcu8eU1HNcIfr/gLDYc1wgpQ0lRLk5ZU0U6TlNDLklRX0RBWVNfSU5WRU5UT1JZX09VVC5GWTIwMTUBAAAArHUEAAIAAAAIMTQuMDc2NTkBCAAAAAUAAAABMQEAAAAKMTg3MzEwMTI1MAMAAAADMTYwAgAAAAQ0MDM1BAAAAAEwBwAAAAg4LzgvMjAxOQgAAAAKMTIvMzEvMjAxNQkAAAABMI5tM+Q1HNcIM2bqLDYc1wgbQ0lRLlRTWDpDUC5JUV9DT01NT04uRlkyMDE4AQAAAKl+DQACAAAABDIwMDIBCAAAAAUAAAABMQEAAAAKMTk0NTM1NDgwMgMAAAACMjcCAAAABDExMDMEAAAAATAHAAAACDgvOC8yMDE5CAAAAAoxMi8zMS8yMDE4CQAAAAEwO+976DUc1wgJjYgsNhzXCCdDSVEuVFNFOjkwMDcuSVFfQ0ZPX0NVUlJFTlRfTElBQi5GWTIwMTcBAAAAFWYNAAIAAAAIMC4yMTU4MzYBCAAAAAUAAAABMQEAAAAKMTg0ODg3OTU0MwMAAAACNzkCAAAA</t>
  </si>
  <si>
    <t>BDQxODUEAAAAATAHAAAACDgvOC8yMDE5CAAAAAkzLzMxLzIwMTcJAAAAATDuh4PlNRzXCIG8/yw2HNcIIUNJUS5UU0U6OTE0Mi5JUV9DQVNIX1RBWEVTLkZZMjAxNgEAAABCo1kAAwAAAAAAMmnP7TUc1wiRV4IrNhzXCCNDSVEuVFNFOjkwMDcuSVFfQkVUQV81WVIuMjAxNC8wMy8zMQEAAAAVZg0AAgAAABEwLjE5NDIyNTMzMjEzNzQ1MQBnoc8KNhzXCBlsEC02HNcIKENJUS5OWVNFOk5TQy5JUV9ERUZfVEFYX0FTU0VUU19MVC5GWTIwMTIBAAAArHUEAAMAAAAAAD6Tbuc1HNcIWGaBLDYc1wglQ0lRLlRTRTo5MDQyLklRX0JBU0lDX0VQU19FWENMLkZZMjAxMQEAAAAHYg0AAgAAAAk3MS41ODUxODMBCAAAAAUAAAABMQEAAAAKMTQ1ODUyNjI0MwMAAAACNzkCAAAABDMwNjQEAAAAATAHAAAACDgvOC8yMDE5CAAAAAkzLzMxLzIwMTEJAAAAATABCQDtNRzXCLJIUCs2HNcII0NJUS5UU0U6OTE0Mi5JUV9ESUxVVF9XRUlHSFQuRlkyMDE3AQAAAEKjWQACAAAAAzE2MAAyac/tNRzXCFr7QSs2HNcII0NJUS5UU0U6OTA0Mi5JUV9ESUxVVF9XRUlHSFQuRlkyMDEyAQAAAAdiDQACAAAACDI1Mi4xODEyAAEJAO01HNcI1S2aKzYc1wghQ0lRLlRTWDpDUC5JUV9UT1RBTF9BU1NFVFMuRlkyMDE4AQAAAKl+DQACAAAABTIxMjU0AQgAAAAFAAAAATEBAAAACjE5NDUzNTQ4MDIDAAAAAjI3AgAAAAQxMDA3BAAAAAEwBwAA</t>
  </si>
  <si>
    <t>AAg4LzgvMjAxOQgAAAAKMTIvMzEvMjAxOAkAAAABMDvve+g1HNcId1owLDYc1wgiQ0lRLlRTRTo5MTQyLklRX0dBSU5fSU5WRVNULkZZMjAxMgEAAABCo1kAAwAAAAAAtMjw7TUc1wixThIrNhzXCChDSVEuVFNFOjkwMjEuSVFfVE9UQUxfREVCVF9JU1NVRUQuRlkyMDEwAQAAAOhzDQACAAAABjE4MTkwMAEIAAAABQAAAAExAQAAAAoxMzk2NzU1NTE2AwAAAAI3OQIAAAAEMjE2MQQAAAABMAcAAAAIOC84LzIwMTkIAAAACTMvMzEvMjAxMAkAAAABMOmChvE1HNcINw1VKzYc1wgqQ0lRLlRTRTo5MDQxLklRX0lOQ19UQVhfUEFZX0NVUlJFTlQuRlkyMDE5AQAAALzLlQACAAAABTY0NjY2AQgAAAAFAAAAATEBAAAACjE5Njg1OTAxMTYDAAAAAjc5AgAAAAQxMDk0BAAAAAEwBwAAAAg4LzgvMjAxOQgAAAAJMy8zMS8yMDE5CQAAAAEw1Kzy6zUc1wiRV4IrNhzXCBpDSVEuTllTRTpOU0MuSVFfUkVWLkZZMjAxNAEAAACsdQQAAgAAAAUxMTYyNAEIAAAABQAAAAExAQAAAAoxODI2NTI2ODUwAwAAAAMxNjACAAAAAzExMgQAAAABMAcAAAAIOC84LzIwMTkIAAAACjEyLzMxLzIwMTQJAAAAATA+k27nNRzXCPwS5Cs2HNcIIkNJUS5UU0U6OTA0Mi5JUV9HQUlOX0FTU0VUUy5GWTIwMTMBAAAAB2INAAIAAAADNTk1AQgAAAAFAAAAATEBAAAACjE2NDcxNDU5NDkDAAAAAjc5AgAAAAI1NgQAAAABMAcAAAAIOC84LzIwMTkI</t>
  </si>
  <si>
    <t>AAAACTMvMzEvMjAxMwkAAAABMAEJAO01HNcIVvV/KzYc1wguQ0lRLlRTRTo5MDQyLklRX01JTk9SSVRZX0lOVEVSRVNUX1RPVEFMLkZZMjAxMAEAAAAHYg0AAgAAAAUxMTUwNQEIAAAABQAAAAExAQAAAAoxMzgyNTA1NTM0AwAAAAI3OQIAAAAEMTMxMgQAAAABMAcAAAAIOC84LzIwMTkIAAAACTMvMzEvMjAxMAkAAAABMAEJAO01HNcIOoFqKzYc1wgsQ0lRLlRTWDpDTlIuSVFfQ0FTSF9DT05WRVJTSU9OLkZZMjAxMS4uLi5KUFkBAAAA/GIFAAIAAAAIMTUuNTMyMjEBCAAAAAUAAAABMQEAAAAKMTY1NjMyNzYwNwMAAAACMjcCAAAABDQxODQEAAAAATAHAAAACDgvOC8yMDE5CAAAAAoxMi8zMS8yMDExCQAAAAEwI5nJ5DUc1whi1NQsNhzXCB5DSVEuVFNYOkNOUi5JUV9FQlRfRVhDTC5GWTIwMTgBAAAA/GIFAAIAAAAENTM1NAEIAAAABQAAAAExAQAAAAoxOTQzNTI1MDk4AwAAAAIyNwIAAAABNAQAAAABMAcAAAAIOC84LzIwMTkIAAAACjEyLzMxLzIwMTgJAAAAATA2hYTpNRzXCGzjOSw2HNcIJUNJUS5UU0U6OTAwNy5JUV9HQUlOX0FTU0VUU19DRi5GWTIwMTABAAAAFWYNAAIAAAAFLTM4NjkBCAAAAAUAAAABMQEAAAAKMTM4NjcyNDQ4MgMAAAACNzkCAAAABDIwMjYEAAAAATAHAAAACDgvOC8yMDE5CAAAAAkzLzMxLzIwMTAJAAAAATCH687rNRzXCFb1fys2HNcILENJUS5TRUhLOjY2LklRX0RFRl9UQVhf</t>
  </si>
  <si>
    <t>QVNTRVRTX0NVUlJFTlQuRlkyMDEyAQAAALdaDQADAAAAAACNybzqNRzXCHRXTyw2HNcIJENJUS5UU1g6Q05SLklRX0NBUElUQUxfTEVBU0VTLkZZMjAwOQEAAAD8YgUAAwAAAAAAtiGh6TUc1wiV0SYsNhzXCCxDSVEuTllTRTpOU0MuSVFfREVCVF9FUVVJVl9PUEVSX0xFQVNFLkZZMjAxMQEAAACsdQQAAgAAAAQyNzA0AQgAAAAFAAAAATEBAAAACjE2NTgzMTU2NzcDAAAAAzE2MAIAAAAFMjE2NzEEAAAAATAHAAAACDgvOC8yMDE5CAAAAAoxMi8zMS8yMDExCQAAAAEwPpNu5zUc1wjHJ6UsNhzXCCRDSVEuVFNFOjkwMjEuSVFfSU5DX0VRVUlUWV9DRi5GWTIwMTEBAAAA6HMNAAIAAAAFLTI0MjEBCAAAAAUAAAABMQEAAAAKMTQ2MjcxMjU2MgMAAAACNzkCAAAABDIwODYEAAAAATAHAAAACDgvOC8yMDE5CAAAAAkzLzMxLzIwMTEJAAAAATDpgobxNRzXCIJdRCs2HNcIKUNJUS5TRUhLOjY2LklRX1RPVEFMX0FTU0VUUy5GWTIwMTIuLi4uSlBZAQAAALdaDQACAAAADjIzMDY1NDUuOTgwOTU3AQgAAAAFAAAAATEBAAAACjE2NjcyNDExODcDAAAAAjc5AgAAAAQxMDA3BAAAAAEwBwAAAAg4LzgvMjAxOQgAAAAKMTIvMzEvMjAxMgkAAAABMCOZyeQ1HNcIqqrsLDYc1wgqQ0lRLk5ZU0U6TlNDLklRX0NVUlJFTlRfUE9SVF9MRUFTRVMuRlkyMDE2AQAAAKx1BAADAAAAAAC6413nNRzXCNIwSCw2HNcIHUNJUS5UU1g6</t>
  </si>
  <si>
    <t>Q05SLklRX1dJUF9JTlYuRlkyMDA5AQAAAPxiBQADAAAAAAC2IaHpNRzXCCQHYCw2HNcIHkNJUS5UU0U6OTAwNy5JUV9JTkNfVEFYLkZZMjAxMgEAAAAVZg0AAgAAAAUxMjI0MAEIAAAABQAAAAExAQAAAAoxNTU1NzA0NDMzAwAAAAI3OQIAAAACNzUEAAAAATAHAAAACDgvOC8yMDE5CAAAAAkzLzMxLzIwMTIJAAAAATDHTdHrNRzXCBOirys2HNcIIENJUS5UU0U6OTAwNy5JUV9PVEhFUl9SRVYuRlkyMDE2AQAAABVmDQADAAAAAABoOr7rNRzXCHHdqis2HNcIMENJUS5TRUhLOjY2LklRX0NIQU5HRV9ORVRfV09SS0lOR19DQVBJVEFMLkZZMjAxMwEAAAC3Wg0AAgAAAAUtNjIyOAEIAAAABQAAAAExAQAAAAoxNzI4NDU1NjQzAwAAAAI2NAIAAAAENDQyMQQAAAABMAcAAAAIOC84LzIwMTkIAAAACjEyLzMxLzIwMTMJAAAAATCAt6nqNRzXCExpYiw2HNcIG0NJUS5UU0U6OTAwNy5JUV9BUElDLkZZMjAxOAEAAAAVZg0AAgAAAAU1ODQyMgEIAAAABQAAAAExAQAAAAoxODk1MDAyMDIzAwAAAAI3OQIAAAAEMTA4NAQAAAABMAcAAAAIOC84LzIwMTkIAAAACTMvMzEvMjAxOAkAAAABMGg6vus1HNcI1SfYKzYc1wgdQ0lRLk5ZU0U6TlNDLklRX0NPTU1PTi5GWTIwMTMBAAAArHUEAAIAAAADMzEwAQgAAAAFAAAAATEBAAAACjE3NzUxOTM1ODgDAAAAAzE2MAIAAAAEMTEwMwQAAAABMAcAAAAIOC84LzIwMTkIAAAACjEy</t>
  </si>
  <si>
    <t>LzMxLzIwMTMJAAAAATA+k27nNRzXCNKemyw2HNcIGUNJUS5UU0U6OTA0Mi5JUV9BUi5GWTIwMTIBAAAAB2INAAIAAAAFNzMxNTMBCAAAAAUAAAABMQEAAAAKMTY0NzE0NTY3MgMAAAACNzkCAAAABDEwMjEEAAAAATAHAAAACDgvOC8yMDE5CAAAAAkzLzMxLzIwMTIJAAAAATABCQDtNRzXCP4VxSs2HNcIIkNJUS5UU0U6OTAyMS5JUV9BRFZFUlRJU0lORy5GWTIwMDgBAAAA6HMNAAMAAAAAAOmChvE1HNcI+iQqKzYc1wgmQ0lRLlRTWDpDUC5JUV9DVVJSRU5UX1BPUlRfREVCVC5GWTIwMTcBAAAAqX4NAAIAAAADODAxAQgAAAAFAAAAATEBAAAACjE5NDUzNTQ2NzUDAAAAAjI3AgAAAAQxMjk3BAAAAAEwBwAAAAg4LzgvMjAxOQgAAAAKMTIvMzEvMjAxNwkAAAABMDvve+g1HNcI4qc+LDYc1wgiQ0lRLlRTRTo5MTQyLklRX0VCSVRfTUFSR0lOLkZZMjAxMQEAAABCo1kAAwAAAAAAJW575jUc1wiaM/YsNhzXCCFDSVEuVFNFOjkwMjIuSVFfRUJJVERBX0lOVC5GWTIwMTIBAAAA7nYNAAIAAAAINi4zNDc0NTQBCAAAAAUAAAABMQEAAAAKMTU1NDk1MDcxMwMAAAACNzkCAAAABDQxOTAEAAAAATAHAAAACDgvOC8yMDE5CAAAAAkzLzMxLzIwMTIJAAAAATAlbnvmNRzXCKdFPCw2HNcIHkNJUS5UU1g6Q05SLklRX1RPVEFMX0NBLkZZMjAxMAEAAAD8YgUAAgAAAAQxNTkwAQgAAAAFAAAAATEBAAAACjE1ODU5NTI1MTID</t>
  </si>
  <si>
    <t>AAAAAjI3AgAAAAQxMDA4BAAAAAEwBwAAAAg4LzgvMjAxOQgAAAAKMTIvMzEvMjAxMAkAAAABMLYhoek1HNcIldEmLDYc1wgcQ0lRLlRTRTo5MDQyLklRX05JX0NGLkZZMjAxOQEAAAAHYg0AAgAAAAU4ODU2MgEIAAAABQAAAAExAQAAAAoxOTY4NTkwMjIwAwAAAAI3OQIAAAAEMjE1MAQAAAABMAcAAAAIOC84LzIwMTkIAAAACTMvMzEvMjAxOQkAAAABMJvj2ew1HNcIWn6JKzYc1wgnQ0lRLlRTRTo5MDQxLklRX0NGT19DVVJSRU5UX0xJQUIuRlkyMDE4AQAAALzLlQACAAAACDAuMTU4NTk0AQgAAAAFAAAAATEBAAAACjE4OTQ1Njc3ODcDAAAAAjc5AgAAAAQ0MTg1BAAAAAEwBwAAAAg4LzgvMjAxOQgAAAAJMy8zMS8yMDE4CQAAAAEwKY/z5TUc1wgAh8YsNhzXCCVDSVEuVFNYOkNOUi5JUV9FWFRSQV9BQ0NfSVRFTVMuRlkyMDA3AQAAAPxiBQADAAAAAADNlbbpNRzXCCQNIiw2HNcIKENJUS5UU0U6OTA0MS5JUV9NSU5PUklUWV9JTlRFUkVTVC5GWTIwMTkBAAAAvMuVAAIAAAAFMzA3ODQBCAAAAAUAAAABMQEAAAAKMTk2ODU5MDExNgMAAAACNzkCAAAABDEwNTIEAAAAATAHAAAACDgvOC8yMDE5CAAAAAkzLzMxLzIwMTkJAAAAATDUrPLrNRzXCIJdESw2HNcIJ0NJUS5UU0U6OTAyMC5JUV9DQVNIX09QRVIuRlkyMDE3Li4uLkpQWQEAAADcZw0AAgAAAAY2NTI5MDYBCAAAAAUAAAABMQEAAAAKMTg0ODI5NzM4</t>
  </si>
  <si>
    <t>OAMAAAACNzkCAAAABDIwMDYEAAAAATAHAAAACDgvOC8yMDE5CAAAAAkzLzMxLzIwMTcJAAAAATAjmcnkNRzXCAL4+iw2HNcIIENJUS5OWVNFOk5TQy5JUV9DQVNIX09QRVIuRlkyMDEyAQAAAKx1BAACAAAABDMwNjUBCAAAAAUAAAABMQEAAAAKMTcxODUzNzc1MwMAAAADMTYwAgAAAAQyMDA2BAAAAAEwBwAAAAg4LzgvMjAxOQgAAAAKMTIvMzEvMjAxMgkAAAABMD6Tbuc1HNcIxyelLDYc1wglQ0lRLlRTRTo5MTQyLklRX0xUX0RFQlRfUkVQQUlELkZZMjAxMwEAAABCo1kAAwAAAAAAtMjw7TUc1wihzngrNhzXCBlDSVEuTllTRTpOU0MuSVFfQVAuRlkyMDE4AQAAAKx1BAACAAAABDE1MDUBCAAAAAUAAAABMQEAAAAKMTk0NDIwMDk5NwMAAAADMTYwAgAAAAQxMDE4BAAAAAEwBwAAAAg4LzgvMjAxOQgAAAAKMTIvMzEvMjAxOAkAAAABMARGYOc1HNcIxyelLDYc1wgiQ0lRLlRTRTo5MDIwLklRX0VCSVRfTUFSR0lOLkZZMjAxOQEAAADcZw0AAgAAAAYxNi4xNTEBCAAAAAUAAAABMQEAAAAKMTk2OTMwNDIwMwMAAAACNzkCAAAABDQwNTMEAAAAATAHAAAACDgvOC8yMDE5CAAAAAkzLzMxLzIwMTkJAAAAATAlbnvmNRzXCEfsqSw2HNcIIkNJUS5UU0U6OTA0Mi5JUV9DQVNIX0lOVkVTVC5GWTIwMTgBAAAAB2INAAIAAAAGLTg4MzUxAQgAAAAFAAAAATEBAAAACjE4OTM1NDkwMzADAAAAAjc5AgAAAAQyMDA1BAAA</t>
  </si>
  <si>
    <t>AAEwBwAAAAg4LzgvMjAxOQgAAAAJMy8zMS8yMDE4CQAAAAEwm+PZ7DUc1wihzngrNhzXCCdDSVEuU0VISzo2Ni5JUV9UT1RBTF9ERUJUX0VCSVREQS5GWTIwMTgBAAAAt1oNAAIAAAAIMi4xMTAxNTMBCAAAAAUAAAABMQEAAAAKMTk1MzgzNTE4NQMAAAACNjQCAAAABDQxOTIEAAAAATAHAAAACDgvOC8yMDE5CAAAAAoxMi8zMS8yMDE4CQAAAAEwbOiF5TUc1whWY6AsNhzXCChDSVEuTllTRTpOU0MuSVFfVE9UQUxfTElBQl9FUVVJVFkuRlkyMDE2AQAAAKx1BAACAAAABTM0ODkyAQgAAAAFAAAAATEBAAAACjE5NDQyMDEwMDQDAAAAAzE2MAIAAAAEMTAxMwQAAAABMAcAAAAIOC84LzIwMTkIAAAACjEyLzMxLzIwMTYJAAAAATC6413nNRzXCNotZyw2HNcIIENJUS5UU1g6Q05SLklRX0lOQ19FUVVJVFkuRlkyMDE3AQAAAPxiBQADAAAAAAA2hYTpNRzXCNotZyw2HNcIKENJUS5UU0U6OTA0MS5JUV9UT1RBTF9ERUJUX0VCSVREQS5GWTIwMTgBAAAAvMuVAAIAAAAIOS4zNjMzMTMBCAAAAAUAAAABMQEAAAAKMTg5NDU2Nzc4NwMAAAACNzkCAAAABDQxOTIEAAAAATAHAAAACDgvOC8yMDE5CAAAAAkzLzMxLzIwMTgJAAAAATDuh4PlNRzXCOwP0Cw2HNcIKkNJUS5OWVNFOk5TQy5JUV9JTlRFUkVTVF9JTlZFU1RfSU5DLkZZMjAxMwEAAACsdQQAAgAAAAE4AQgAAAAFAAAAATEBAAAACjE3NzUxOTM1ODgDAAAAAzE2</t>
  </si>
  <si>
    <t>MAIAAAACNjUEAAAAATAHAAAACDgvOC8yMDE5CAAAAAoxMi8zMS8yMDEzCQAAAAEwPpNu5zUc1wittnAsNhzXCDNDSVEuVFNFOjkxNDIuSVFfQ0hBTkdFX09USEVSX05FVF9PUEVSX0FTU0VUUy5GWTIwMTQBAAAAQqNZAAMAAAAAADJpz+01HNcIV2x2KzYc1wg0Q0lRLlRTRTo5MTQyLklRX1RPVEFMX09VVFNUQU5ESU5HX0ZJTElOR19EQVRFLkZZMjAxNQEAAABCo1kAAgAAAAMxNjAAMmnP7TUc1wha+0ErNhzXCCdDSVEuVFNFOjkxNDIuSVFfREFZU19QQVlBQkxFX09VVC5GWTIwMTMBAAAAQqNZAAMAAAAAAGcu8eU1HNcI4ZjZLDYc1wgdQ0lRLk5ZU0U6VU5QLklRX0dBX0VYUC5GWTIwMTIBAAAAPrsEAAMAAAAAAIYuoOo1HNcIta0ALDYc1wgfQ0lRLlRTRTo5MTQyLklRX0JWX1NIQVJFLkZZMjAxMAEAAABCo1kAAwAAAAAAtMjw7TUc1wjPtqMrNhzXCCNDSVEuU0VISzo2Ni5JUV9PVEhFUl9MSUFCX0xULkZZMjAwOQEAAAC3Wg0AAgAAAAUxNDYzOQEIAAAABQAAAAExAQAAAAoxNDM5OTg0OTQxAwAAAAI2NAIAAAAEMTA2MgQAAAABMAcAAAAIOC84LzIwMTkIAAAACjEyLzMxLzIwMDkJAAAAATCyaLrqNRzXCMTXGys2HNcIKUNJUS5UU1g6Q1AuSVFfTUlOT1JJVFlfSU5URVJFU1RfQ0YuRlkyMDE2AQAAAKl+DQADAAAAAAAFjXnoNRzXCG/gWCw2HNcIGkNJUS5OWVNFOk5TQy5JUV9SRVYuRlkyMDA3AQAAAKx1</t>
  </si>
  <si>
    <t>BAACAAAABDk0MzIBCAAAAAUAAAABMQEAAAAKMTMyNTg0NzM5MAMAAAADMTYwAgAAAAMxMTIEAAAAATAHAAAACDgvOC8yMDE5CAAAAAoxMi8zMS8yMDA3CQAAAAEwO+976DUc1wiCXREsNhzXCCBDSVEuVFNFOjkwNDEuSVFfQ0hBTkdFX0FSLkZZMjAxNgEAAAC8y5UAAgAAAAUtNTY1OQEIAAAABQAAAAExAQAAAAoxNzk3NjM2OTY3AwAAAAI3OQIAAAAEMjAxOAQAAAABMAcAAAAIOC84LzIwMTkIAAAACTMvMzEvMjAxNgkAAAABMNSs8us1HNcIhVShKzYc1wgkQ0lRLk5ZU0U6TlNDLklRX0NPTU1PTl9ESVZfQ0YuRlkyMDEwAQAAAKx1BAACAAAABC01MTQBCAAAAAUAAAABMQEAAAAKMTU4Nzc3MTg4MQMAAAADMTYwAgAAAAQyMDc0BAAAAAEwBwAAAAg4LzgvMjAxOQgAAAAKMTIvMzEvMjAxMAkAAAABMD6Tbuc1HNcIEpNKLDYc1wgiQ0lRLlNFSEs6NjYuSVFfSU5URVJFU1RfRVhQLkZZMjAxNQEAAAC3Wg0AAgAAAAQtOTMzAQgAAAAFAAAAATEBAAAACjE4MzUyODg4ODIDAAAAAjY0AgAAAAI4MgQAAAABMAcAAAAIOC84LzIwMTkIAAAACjEyLzMxLzIwMTUJAAAAATCAt6nqNRzXCC6EGCw2HNcIIUNJUS5UU0U6OTAyMC5JUV9DT01NT05fUkVQLkZZMjAxMAEAAADcZw0AAgAAAAYtMjI5NTcBCAAAAAUAAAABMQEAAAAKMTU2MjQ4NDU0MQMAAAACNzkCAAAABDIxNjQEAAAAATAHAAAACDgvOC8yMDE5CAAAAAkzLzMx</t>
  </si>
  <si>
    <t>LzIwMTAJAAAAATAokh7wNRzXCCKcICs2HNcIIENJUS5OWVNFOlVOUC5JUV9NQUNISU5FUlkuRlkyMDA4AQAAAD67BAACAAAABDczMDABCAAAAAUAAAABMQEAAAAKMTQyNTU5MjYyMgMAAAADMTYwAgAAAAQzMTE0BAAAAAEwBwAAAAg4LzgvMjAxOQgAAAAKMTIvMzEvMjAwOAkAAAABMIYuoOo1HNcI36ofLDYc1wguQ0lRLlRTRTo5MDQxLklRX1RPVEFMX0xJQUJfVE9UQUxfQVNTRVRTLkZZMjAxOQEAAAC8y5UAAgAAAAc3OC42Njk0AQgAAAAFAAAAATEBAAAACjE5Njg1OTAxMTYDAAAAAjc5AgAAAAQ0MTg4BAAAAAEwBwAAAAg4LzgvMjAxOQgAAAAJMy8zMS8yMDE5CQAAAAEw7oeD5TUc1whYZoEsNhzXCCVDSVEuU0VISzo2Ni5JUV9DVVNUT01fQkVUQS4yMDE1LzEyLzMxAQAAALdaDQACAAAAETAuNzcxMjA1MTgyMzEwMTE1AGehzwo2HNcIGWwQLTYc1wglQ0lRLk5ZU0U6TlNDLklRX0dBSU5fSU5WRVNUX0NGLkZZMjAxMgEAAACsdQQAAgAAAAItMQEIAAAABQAAAAExAQAAAAoxNzE4NTM3NzUzAwAAAAMxNjACAAAABDIwOTAEAAAAATAHAAAACDgvOC8yMDE5CAAAAAoxMi8zMS8yMDEyCQAAAAEwPpNu5zUc1whs4zksNhzXCBVDSVEuLklRX0lOVEVSRVNUX0VYUC4FAAAAAQAAAAgAAAAUKEludmFsaWQgSWRlbnRpZmllcik1//MQNhzXCDX/8xA2HNcIJkNJUS5UU0U6OTAyMS5JUV9PVEhFUl9MVF9BU1NFVFMu</t>
  </si>
  <si>
    <t>RlkyMDA4AQAAAOhzDQACAAAABTI0MjA0AQgAAAAFAAAAATEBAAAACjEwNTg5MTUwMDMDAAAAAjc5AgAAAAQxMDYwBAAAAAEwBwAAAAg4LzgvMjAxOQgAAAAJMy8zMS8yMDA4CQAAAAEw6YKG8TUc1wjTOR4rNhzXCB9DSVEuVFNYOkNQLklRX05JX0NPTVBBTlkuRlkyMDA5AQAAAKl+DQACAAAAAzU1MAEIAAAABQAAAAExAQAAAAoxNTI5ODQxMDY5AwAAAAIyNwIAAAAFNDE1NzEEAAAAATAHAAAACDgvOC8yMDE5CAAAAAoxMi8zMS8yMDA5CQAAAAEwVrKA6DUc1wjSMEgsNhzXCChDSVEuTllTRTpVTlAuSVFfTUlOT1JJVFlfSU5URVJFU1QuRlkyMDEzAQAAAD67BAADAAAAAACGLqDqNRzXCAAZpis2HNcIL0NJUS5OWVNFOlVOUC5JUV9JTVBVVF9PUEVSX0xFQVNFX0lOVF9FWFAuRlkyMDA4AQAAAD67BAACAAAACjM2Ny43MTUyMzIBCAAAAAUAAAABMQEAAAAKMTQyNTU5MjYyMgMAAAADMTYwAgAAAAUyMTY3MgQAAAABMAcAAAAIOC84LzIwMTkIAAAACjEyLzMxLzIwMDgJAAAAATD5zZ3qNRzXCLu8Miw2HNcILENJUS5UU0U6OTA0MS5JUV9ERUJUX0VRVUlWX09QRVJfTEVBU0UuRlkyMDE3AQAAALzLlQADAAAAAADUrPLrNRzXCOohFiw2HNcIHUNJUS5UU0U6OTA0Mi5JUV9HQV9FWFAuRlkyMDExAQAAAAdiDQADAAAAAAABCQDtNRzXCPC8ZSs2HNcIKUNJUS5UU0U6OTE0Mi5JUV9UT1RBTF9ERUJUX0NBUElUQUwu</t>
  </si>
  <si>
    <t>RlkyMDE0AQAAAEKjWQACAAAABzExLjM3NjcBCAAAAAUAAAACNTIBAAAABzY3NDIyODACAAAABDQxODYDAAAAAjc5BAAAAAEwBgAAAAg4LzgvMjAxOQcAAAAHNTg3NDQ5OAgAAAABMWcu8eU1HNcIrrCuLDYc1wgdQ0lRLk5ZU0U6TlNDLklRX0VCSVREQS5GWTIwMTgBAAAArHUEAAIAAAAENTEyNAEIAAAABQAAAAExAQAAAAoxOTQ0MjAwOTk3AwAAAAMxNjACAAAABDQwNTEEAAAAATAHAAAACDgvOC8yMDE5CAAAAAoxMi8zMS8yMDE4CQAAAAEwuuNd5zUc1whH7KksNhzXCCNDSVEuVFNFOjkwMjEuSVFfRklOSVNIRURfSU5WLkZZMjAxMQEAAADocw0AAgAAAAQ1MTIzAQgAAAAFAAAAATEBAAAACjE0NjI3MTI1NjIDAAAAAjc5AgAAAAQzMDc1BAAAAAEwBwAAAAg4LzgvMjAxOQgAAAAJMy8zMS8yMDExCQAAAAEw6YKG8TUc1wgUll4rNhzXCCdDSVEuVFNYOkNOUi5JUV9UT1RBTF9ERUJUX0VRVUlUWS5GWTIwMTgBAAAA/GIFAAIAAAAHNzEuMjQ4NwEIAAAABQAAAAExAQAAAAoxOTQzNTI1MDk4AwAAAAIyNwIAAAAENDAzNAQAAAABMAcAAAAIOC84LzIwMTkIAAAACjEyLzMxLzIwMTgJAAAAATDR2VPlNRzXCKqq7Cw2HNcIGUNJUS5UU0U6OTA0Mi5JUV9SRS5GWTIwMTgBAAAAB2INAAIAAAAGNTgzNDgyAQgAAAAFAAAAATEBAAAACjE4OTM1NDkwMzADAAAAAjc5AgAAAAQxMjIyBAAAAAEwBwAAAAg4LzgvMjAxOQgA</t>
  </si>
  <si>
    <t>AAAJMy8zMS8yMDE4CQAAAAEwm+PZ7DUc1wj+FcUrNhzXCCFDSVEuVFNFOjkwMjEuSVFfVE9UQUxfREVCVC5GWTIwMDIBAAAA6HMNAAIAAAAHMTI2NTY1MgEIAAAABQAAAAExAQAAAAg1NDIwNzM5NAMAAAACNzkCAAAABDQxNzMEAAAAATAHAAAACDgvOC8yMDE5CAAAAAkzLzMxLzIwMDIJAAAAATAQGmPkNRzXCIjR3/81HNcIHkNJUS5UU0U6OTAyMS5JUV9QRU5TSU9OLkZZMjAxNAEAAADocw0AAgAAAAYzMjY4MjMBCAAAAAUAAAABMQEAAAAKMTY4NjYzNzY2NwMAAAACNzkCAAAABDEyMTMEAAAAATAHAAAACDgvOC8yMDE5CAAAAAkzLzMxLzIwMTQJAAAAATCK3yzwNRzXCOewFCs2HNcIJ0NJUS5OWVNFOlVOUC5JUV9DQVNIX09QRVIuRlkyMDE4Li4uLkpQWQEAAAA+uwQAAgAAAAk5NTI5ODQuNDkBCAAAAAUAAAABMQEAAAAKMTk0NDIxNjAzNAMAAAACNzkCAAAABDIwMDYEAAAAATAHAAAACDgvOC8yMDE5CAAAAAoxMi8zMS8yMDE4CQAAAAEwI5nJ5DUc1whBWv0sNhzXCChDSVEuVFNFOjkwMDcuSVFfRUFSTklOR19DT19NQVJHSU4uRlkyMDEzAQAAABVmDQACAAAABjMuODkyNAEIAAAABQAAAAExAQAAAAoxNjI1NDU3Njk1AwAAAAI3OQIAAAAENDE4MQQAAAABMAcAAAAIOC84LzIwMTkIAAAACTMvMzEvMjAxMwkAAAABMO6Hg+U1HNcIhUvLLDYc1wgoQ0lRLk5ZU0U6VU5QLklRX1RPVEFMX0xJQUJfRVFVSVRZ</t>
  </si>
  <si>
    <t>LkZZMjAxMwEAAAA+uwQAAgAAAAU0OTczMQEIAAAABQAAAAExAQAAAAoxNzc0OTYzMDAzAwAAAAMxNjACAAAABDEwMTMEAAAAATAHAAAACDgvOC8yMDE5CAAAAAoxMi8zMS8yMDEzCQAAAAEwhi6g6jUc1wjUMyksNhzXCCZDSVEuVFNYOkNOUi5JUV9UT1RBTF9PVEhFUl9PUEVSLkZZMjAxNQEAAAD8YgUAAgAAAAQxNTUyAQgAAAAFAAAAATEBAAAACjE4NzI4MjcwMTkDAAAAAjI3AgAAAAMzODAEAAAAATAHAAAACDgvOC8yMDE5CAAAAAoxMi8zMS8yMDE1CQAAAAEwNoWE6TUc1wiOzkUsNhzXCB5DSVEuTllTRTpVTlAuSVFfSU5DX1RBWC5GWTIwMTgBAAAAPrsEAAIAAAAEMTc3NQEIAAAABQAAAAExAQAAAAoxOTQ0MjE2MDM0AwAAAAMxNjACAAAAAjc1BAAAAAEwBwAAAAg4LzgvMjAxOQgAAAAKMTIvMzEvMjAxOAkAAAABMGYztOk1HNcIRvJrLDYc1wgjQ0lRLlNFSEs6NjYuSVFfTUFSS0VUQ0FQLjIwMTIvMTIvMzEBAAAAt1oNAAIAAAANMTc2NjkyLjQ5NzgyNQEGAAAABQAAAAExAQAAAAoxNTYyMzE0MTQyAwAAAAI2NAIAAAAGMTAwMDU0BAAAAAEwBwAAAAoxMi8zMS8yMDEyDRTOCjYc1wiYMBUtNhzXCCNDSVEuTllTRTpVTlAuSVFfQkVUQV8xWVIuMjAxNi8xMi8zMQEAAAA+uwQAAgAAABEwLjc0NjkzNjE2NzQxMDg5NACdUc8KNhzXCJgwFS02HNcIGENJUS5UU1g6Q05SLklRX0dXLkZZMjAxMgEAAAD8YgUA</t>
  </si>
  <si>
    <t>AwAAAAAAb4Kj6TUc1wiOcAosNhzXCCpDSVEuTllTRTpOU0MuSVFfVE9UQUxfQ09NTU9OX0VRVUlUWS5GWTIwMTABAAAArHUEAAIAAAAFMTA2NjkBCAAAAAUAAAABMQEAAAAKMTU4Nzc3MTg4MQMAAAADMTYwAgAAAAQxMDA2BAAAAAEwBwAAAAg4LzgvMjAxOQgAAAAKMTIvMzEvMjAxMAkAAAABMD6Tbuc1HNcIHnt1LDYc1wguQ0lRLlRTRTo5MDQxLklRX1RPVEFMX0RFQlRfRUJJVERBX0NBUEVYLkZZMjAwOQEAAAC8y5UAAgAAAAk0MC43NTE5ODMBCAAAAAUAAAABMQEAAAAKMTM4MTUyMjg0NQMAAAACNzkCAAAABTIzMzEzBAAAAAEwBwAAAAg4LzgvMjAxOQgAAAAJMy8zMS8yMDA5CQAAAAEwKY/z5TUc1wgII8QsNhzXCCFDSVEuVFNYOkNQLklRX0JBU0lDX1dFSUdIVC5GWTIwMTQBAAAAqX4NAAIAAAAFMTcyLjgAWxSD6DUc1wijy5crNhzXCCFDSVEuVFNFOjkwMjIuSVFfU0dBX01BUkdJTi5GWTIwMTgBAAAA7nYNAAIAAAAFOS43ODUBCAAAAAUAAAABMQEAAAAKMTg5NDMxNTI3NwMAAAACNzkCAAAABDQzNzUEAAAAATAHAAAACDgvOC8yMDE5CAAAAAkzLzMxLzIwMTgJAAAAATAlbnvmNRzXCE7viiw2HNcIK0NJUS5UU0U6OTAyMi5JUV9SRVRVUk5fQ09NTU9OX0VRVUlUWS5GWTIwMTQBAAAA7nYNAAIAAAAHMTUuNjUyMgEIAAAABQAAAAExAQAAAAoxNjg2NjM3ODEwAwAAAAI3OQIAAAAFMzMzMjAEAAAAATAH</t>
  </si>
  <si>
    <t>AAAACDgvOC8yMDE5CAAAAAkzLzMxLzIwMTQJAAAAATAlbnvmNRzXCNWbuiw2HNcIJUNJUS5OWVNFOk5TQy5JUV9ESUxVVF9FUFNfRVhDTC5GWTIwMTYBAAAArHUEAAIAAAAINS42MjE2MjEBCAAAAAUAAAABMQEAAAAKMTk0NDIwMTAwNAMAAAADMTYwAgAAAAMxNDIEAAAAATAHAAAACDgvOC8yMDE5CAAAAAoxMi8zMS8yMDE2CQAAAAEwuuNd5zUc1wgxgTcsNhzXCB5DSVEuTllTRTpVTlAuSVFfV0lQX0lOVi5GWTIwMTEBAAAAPrsEAAMAAAAAAIYuoOo1HNcIvb8TLDYc1wgeQ0lRLlRTWDpDTlIuSVFfREFfU1VQUEwuRlkyMDEwAQAAAPxiBQACAAAAAzgzNAEIAAAABQAAAAExAQAAAAoxNTg1OTUyNTEyAwAAAAIyNwIAAAACNDEEAAAAATAHAAAACDgvOC8yMDE5CAAAAAoxMi8zMS8yMDEwCQAAAAEwtiGh6TUc1wgmcgUsNhzXCBlDSVEuVFNFOjkwMjAuSVFfQVIuRlkyMDE1AQAAANxnDQACAAAABjQ2MDc4MAEIAAAABQAAAAExAQAAAAoxNzQ0OTQ2MDYwAwAAAAI3OQIAAAAEMTAyMQQAAAABMAcAAAAIOC84LzIwMTkIAAAACTMvMzEvMjAxNQkAAAABMM1Ns+81HNcIzcInKzYc1wgoQ0lRLlRTRTo5MDIxLklRX1RPVEFMX0RFQlRfUkVQQUlELkZZMjAxMgEAAADocw0AAgAAAAYtODM4NjEBCAAAAAUAAAABMQEAAAAKMTY0MzIxNzQ0OQMAAAACNzkCAAAABDIxNjYEAAAAATAHAAAACDgvOC8yMDE5CAAAAAkzLzMx</t>
  </si>
  <si>
    <t>LzIwMTIJAAAAATAf5YjxNRzXCPokKis2HNcIKkNJUS5UU0U6OTE0Mi5JUV9PVEhFUl9VTlVTVUFMX1NVUFBMLkZZMjAxNQEAAABCo1kAAgAAAAUzNTg3NAEIAAAABQAAAAExAQAAAAoxODExMTc0NzEwAwAAAAI3OQIAAAACODcEAAAAATAHAAAACDgvOC8yMDE5CAAAAAkzLzMxLzIwMTUJAAAAATAyac/tNRzXCMTXGys2HNcII0NJUS5UU1g6Q05SLklRX1NBTEVfSU5UQU5fQ0YuRlkyMDA4AQAAAPxiBQADAAAAAAC2IaHpNRzXCFRg8is2HNcIJ0NJUS5UU0U6OTAyMi5JUV9ORVRfSU5URVJFU1RfRVhQLkZZMjAxMwEAAADudg0AAgAAAAYtODc0MzIBCAAAAAUAAAABMQEAAAAKMTYyMzk0MTc3NwMAAAACNzkCAAAAAzM2OAQAAAABMAcAAAAIOC84LzIwMTkIAAAACTMvMzEvMjAxMwkAAAABMBhfGO81HNcIK427KzYc1wglQ0lRLk5ZU0U6TlNDLklRX1NQRUNJQUxfRElWX0NGLkZZMjAxMgEAAACsdQQAAwAAAAAAPpNu5zUc1wjSMEgsNhzXCCZDSVEuVFNFOjkxNDIuSVFfTE9BTlNfUkVDRUlWX0xULkZZMjAxMQEAAABCo1kAAwAAAAAAtMjw7TUc1wiVYwYrNhzXCCNDSVEuMC5JUV9UT1RBTF9ERUJUX0VCSVREQV9DQVBFWC5GWQUAAAAAAAAACAAAABUoSW52YWxpZCBUaW1lIFBlcmlvZCmObTPkNRzXCIG8/yw2HNcII0NJUS5UU1g6Q05SLklRX0NVUlJFTlRfUkFUSU8uRlkyMDEzAQAAAPxiBQACAAAACDAuNzkx</t>
  </si>
  <si>
    <t>NDMzAQgAAAAFAAAAATEBAAAACjE3NzQyOTY5NzQDAAAAAjI3AgAAAAQ0MDMwBAAAAAEwBwAAAAg4LzgvMjAxOQgAAAAKMTIvMzEvMjAxMwkAAAABMJF3UeU1HNcIL+bnLDYc1wghQ0lRLk5ZU0U6TlNDLklRX0NBU0hfVEFYRVMuRlkyMDA5AQAAAKx1BAACAAAAAzM4MQEIAAAABQAAAAExAQAAAAoxNTA5NjgzOTA0AwAAAAMxNjACAAAABDMwNTMEAAAAATAHAAAACDgvOC8yMDE5CAAAAAoxMi8zMS8yMDA5CQAAAAEwPpNu5zUc1wifSB0sNhzXCCZDSVEuVFNYOkNQLklRX0VBUk5JTkdfQ09fTUFSR0lOLkZZMjAxNAEAAACpfg0AAgAAAAYyMi4yOTYBCAAAAAUAAAABMQEAAAAKMTgyODE2ODk2MwMAAAACMjcCAAAABDQxODEEAAAAATAHAAAACDgvOC8yMDE5CAAAAAoxMi8zMS8yMDE0CQAAAAEw0dlT5TUc1whk0fMsNhzXCB9DSVEuVFNYOkNQLklRX09USEVSX09QRVIuRlkyMDExAQAAAKl+DQADAAAAAABWsoDoNRzXCCQHYCw2HNcIIENJUS5UU0U6OTE0Mi5JUV9SRF9FWFBfRk4uRlkyMDE1AQAAAEKjWQADAAAAAAAyac/tNRzXCKsEsis2HNcIJUNJUS5UU0U6OTAyMS5JUV9HV19JTlRBTl9BTU9SVC5GWTIwMTkBAAAA6HMNAAIAAAAEMTE5NwEIAAAABQAAAAExAQAAAAoxOTY5MzA0MjAwAwAAAAI3OQIAAAACMzEEAAAAATAHAAAACDgvOC8yMDE5CAAAAAkzLzMxLzIwMTkJAAAAATCK3yzwNRzXCNM5His2HNcI</t>
  </si>
  <si>
    <t>GUNJUS5UU0U6OTAyMC5JUV9ETy5GWTIwMTMBAAAA3GcNAAMAAAAAAGP0IPA1HNcIZYcsKzYc1wgoQ0lRLlRTRTo5MDQxLklRX1RPVEFMX0xJQUJfRVFVSVRZLkZZMjAxOAEAAAC8y5UAAgAAAAcxOTE5ODg4AQgAAAAFAAAAATEBAAAACjE4OTQ1Njc3ODcDAAAAAjc5AgAAAAQxMDEzBAAAAAEwBwAAAAg4LzgvMjAxOQgAAAAJMy8zMS8yMDE4CQAAAAEw1Kzy6zUc1wiCXREsNhzXCCNDSVEuVFNFOjkxNDIuSVFfUEVfRVhDTC4uMjAxMS8wMy8zMQEAAABCo1kAAwAAAAAADhKABzYc1whuePoqNhzXCB5DSVEuU0VISzo2Ni5JUV9EQV9TVVBQTC5GWTIwMTABAAAAt1oNAAIAAAAEMzEyMAEIAAAABQAAAAExAQAAAAoxNTQ2MDA1MDY4AwAAAAI2NAIAAAACNDEEAAAAATAHAAAACDgvOC8yMDE5CAAAAAoxMi8zMS8yMDEwCQAAAAEwjcm86jUc1whReMcrNhzXCCpDSVEuVFNFOjkxNDIuSVFfQ1VSUkVOVF9QT1JUX0xFQVNFUy5GWTIwMTYBAAAAQqNZAAMAAAAAADJpz+01HNcIpz+tKzYc1wgpQ0lRLlRTWDpDTlIuSVFfT1RIRVJfVU5VU1VBTF9TVVBQTC5GWTIwMTMBAAAA/GIFAAMAAAAAAG+Co+k1HNcI6htULDYc1wgYQ0lRLlNFSEs6NjYuSVFfQVIuRlkyMDA5AQAAALdaDQACAAAABTE0MzU0AQgAAAAFAAAAATEBAAAACjE0Mzk5ODQ5NDEDAAAAAjY0AgAAAAQxMDIxBAAAAAEwBwAAAAg4LzgvMjAxOQgAAAAKMTIv</t>
  </si>
  <si>
    <t>MzEvMjAwOQkAAAABMLJouuo1HNcIoznrKzYc1wgsQ0lRLk5ZU0U6VU5QLklRX05FVF9ERUJUX0VCSVREQV9DQVBFWC5GWTIwMTUBAAAAPrsEAAIAAAAIMi4zNjYwODcBCAAAAAUAAAABMQEAAAAKMTg3MzYzNDg1MQMAAAADMTYwAgAAAAUyMzMxNAQAAAABMAcAAAAIOC84LzIwMTkIAAAACjEyLzMxLzIwMTUJAAAAATCRd1HlNRzXCIVLyyw2HNcIM0NJUS5TRUhLOjY2LklRX1RPVEFMX09VVFNUQU5ESU5HX0ZJTElOR19EQVRFLkZZMjAxNAEAAAC3Wg0AAgAAAAs1ODI2LjUzNDM0NwEEAAAABQAAAAE1AQAAAAoxNzg1NDE2OTY2AgAAAAUyNDE1MwYAAAABMIC3qeo1HNcIvb8TLDYc1wgoQ0lRLlRTRTo5MDIyLklRX0NVUlJFTlRfUE9SVF9ERUJULkZZMjAwOQEAAADudg0AAgAAAAYyODM4MTYBCAAAAAUAAAABMQEAAAAKMTM4MDUyODY4NgMAAAACNzkCAAAABDEyOTcEAAAAATAHAAAACDgvOC8yMDE5CAAAAAkzLzMxLzIwMDkJAAAAATAYXxjvNRzXCO2qUis2HNcIG0NJUS5OWVNFOlVOUC5JUV9OUFBFLkZZMjAxOAEAAAA+uwQAAgAAAAU1MjA1NQEIAAAABQAAAAExAQAAAAoxOTQ0MjE2MDM0AwAAAAMxNjACAAAABDEwMDQEAAAAATAHAAAACDgvOC8yMDE5CAAAAAoxMi8zMS8yMDE4CQAAAAEwZjO06TUc1wguhBgsNhzXCClDSVEuU0VISzo2Ni5JUV9URVZfRUJJVERBLjIwMDAuMjAxMC8wMy8zMQEAAAC3Wg0A</t>
  </si>
  <si>
    <t>AgAAAAkxNC4wODUwMDkBBwAAAAUAAAABMQEAAAAKMTMzNjk4MzQwNwMAAAABMAIAAAAGMTAwMDMwBAAAAAEwBwAAAAkzLzMxLzIwMTAIAAAACTMvMzEvMjAxMGtSXAc2HNcI7rP1KjYc1wgqQ0lRLlRTRTo5MDIyLklRX1RFVl9FQklUREEuMjAwMC4yMDA0LzAzLzMxAQAAAO52DQACAAAACDUuMDQzNTUxAQcAAAAFAAAAATEBAAAACjE0MjE5ODE4MTkDAAAAATACAAAABjEwMDAzMAQAAAABMAcAAAAJMy8zMS8yMDA0CAAAAAkzLzMxLzIwMDQOEoAHNhzXCG54+io2HNcIK0NJUS5UU0U6OTA0MS5JUV9NSU5PUklUWV9JTlRFUkVTVF9JUy5GWTIwMTABAAAAvMuVAAIAAAAEMzI0OAEIAAAABQAAAAExAQAAAAoxMzgxNTIyNzEwAwAAAAI3OQIAAAACODMEAAAAATAHAAAACDgvOC8yMDE5CAAAAAkzLzMxLzIwMTAJAAAAATAYu4vuNRzXCJFXgis2HNcIJENJUS5OWVNFOlVOUC5JUV9DQVNIX0lOVEVSRVNULkZZMjAxMAEAAAA+uwQAAgAAAAM2MTQBCAAAAAUAAAABMQEAAAAKMTU4Njg0OTM5MQMAAAADMTYwAgAAAAQzMDI4BAAAAAEwBwAAAAg4LzgvMjAxOQgAAAAKMTIvMzEvMjAxMAkAAAABMIYuoOo1HNcI+g8DLDYc1wgfQ0lRLlRTWDpDUC5JUV9UT1RBTF9MSUFCLkZZMjAwOQEAAACpfg0AAgAAAAY5NDk2LjcBCAAAAAUAAAABMQEAAAAKMTUyOTg0MTA2OQMAAAACMjcCAAAABDEyNzYEAAAAATAHAAAACDgvOC8y</t>
  </si>
  <si>
    <t>MDE5CAAAAAoxMi8zMS8yMDA5CQAAAAEwVrKA6DUc1wgSk0osNhzXCCFDSVEuVFNFOjkwMjEuSVFfRUFSTklOR19DTy5GWTIwMTMBAAAA6HMNAAIAAAAFNTI0NDQBCAAAAAUAAAACMjkCAAAAATcBAAAACjE2MjQwNTE3ODUDAAAAAjc5BAAAAAEwBwAAAAg4LzgvMjAxOQgAAAAJMy8zMS8yMDEzCQAAAAEwH+WI8TUc1wha+0ErNhzXCB1DSVEuVFNFOjkwNDIuSVFfQ09NTU9OLkZZMjAxOAEAAAAHYg0AAgAAAAU5OTQ3NAEIAAAABQAAAAExAQAAAAoxODkzNTQ5MDMwAwAAAAI3OQIAAAAEMTEwMwQAAAABMAcAAAAIOC84LzIwMTkIAAAACTMvMzEvMjAxOAkAAAABMJvj2ew1HNcI3Cq5KzYc1wgmQ0lRLlRTRTo5MDIwLklRX1NBTEVTX01BUktFVElORy5GWTIwMDgBAAAA3GcNAAMAAAAAACiSHvA1HNcI57AUKzYc1wghQ0lRLlRTRTo5MDQxLklRX0NBU0hfRklOQU4uRlkyMDE4AQAAALzLlQACAAAABi0zNjg5MQEIAAAABQAAAAExAQAAAAoxODk0NTY3Nzg3AwAAAAI3OQIAAAAEMjAwNAQAAAABMAcAAAAIOC84LzIwMTkIAAAACTMvMzEvMjAxOAkAAAABMNSs8us1HNcIVmPTKzYc1wgoQ0lRLk5ZU0U6VU5QLklRX01JTk9SSVRZX0lOVEVSRVNULkZZMjAxNQEAAAA+uwQAAwAAAAAAZjO06TUc1whfbyQsNhzXCCFDSVEuVFNFOjkwNDIuSVFfQ0FTSF9FUVVJVi5GWTIwMTMBAAAAB2INAAIAAAAFMjU1ODEBCAAAAAUA</t>
  </si>
  <si>
    <t>AAABMQEAAAAKMTY0NzE0NTk0OQMAAAACNzkCAAAABDEwOTYEAAAAATAHAAAACDgvOC8yMDE5CAAAAAkzLzMxLzIwMTMJAAAAATABCQDtNRzXCNUtmis2HNcIH0NJUS5UU0U6OTAyMi5JUV9CVl9TSEFSRS5GWTIwMTYBAAAA7nYNAAIAAAALMTE3NzAuMzU2MzcBCAAAAAUAAAABMQEAAAAKMTc5ODMzNjQ4MwMAAAACNzkCAAAABDQwMjAEAAAAATAHAAAACDgvOC8yMDE5CAAAAAkzLzMxLzIwMTYJAAAAATBdoNXuNRzXCA4faCs2HNcIHUNJUS5UU1g6Q05SLklRX0lOQ19UQVguRlkyMDE2AQAAAPxiBQACAAAABDEyODcBCAAAAAUAAAABMQEAAAAKMTk0MzUyNTA5NAMAAAACMjcCAAAAAjc1BAAAAAEwBwAAAAg4LzgvMjAxOQgAAAAKMTIvMzEvMjAxNgkAAAABMDaFhOk1HNcIJnIFLDYc1wgoQ0lRLlRTRTo5MDQyLklRX0RFRl9UQVhfQVNTRVRTX0xULkZZMjAxMgEAAAAHYg0AAgAAAAQ0MDAyAQgAAAAFAAAAATEBAAAACjE2NDcxNDU2NzIDAAAAAjc5AgAAAAQxMDI2BAAAAAEwBwAAAAg4LzgvMjAxOQgAAAAJMy8zMS8yMDEyCQAAAAEwAQkA7TUc1wgyB5MrNhzXCChDSVEuVFNFOjkwNDEuSVFfVE9UQUxfREVCVF9JU1NVRUQuRlkyMDE1AQAAALzLlQACAAAABjI4MTA4OQEIAAAABQAAAAExAQAAAAoxNzQ1Mzc4NTIyAwAAAAI3OQIAAAAEMjE2MQQAAAABMAcAAAAIOC84LzIwMTkIAAAACTMvMzEvMjAxNQkAAAAB</t>
  </si>
  <si>
    <t>MNSs8us1HNcIgl0RLDYc1wgjQ0lRLk5ZU0U6TlNDLklRX0JBU0lDX1dFSUdIVC5GWTIwMTcBAAAArHUEAAIAAAAHMjg3Ljg2MQC6413nNRzXCG3ddyw2HNcIH0NJUS5UU0U6OTAwNy5JUV9CVl9TSEFSRS5GWTIwMDgBAAAAFWYNAAIAAAAKNTcxLjY5MDY3OAEIAAAABQAAAAExAQAAAAoxMDYyNzUwNzY1AwAAAAI3OQIAAAAENDAyMAQAAAABMAcAAAAIOC84LzIwMTkIAAAACTMvMzEvMjAwOAkAAAABMCwP9es1HNcI6aSQKzYc1wggQ0lRLlNFSEs6NjYuSVFfTkVUX0NIQU5HRS5GWTIwMDgBAAAAt1oNAAIAAAADMTYwAQgAAAAFAAAAATEBAAAACjEzNTU4ODYwNzcDAAAAAjY0AgAAAAQyMDkzBAAAAAEwBwAAAAg4LzgvMjAxOQgAAAAKMTIvMzEvMjAwOAkAAAABMLJouuo1HNcIvcXVKzYc1wgoQ0lRLlRTWDpDTlIuSVFfREVCVF9FUVVJVl9ORVRfUEJPLkZZMjAxMgEAAAD8YgUAAgAAAAM1MjQBCAAAAAUAAAABMQEAAAAKMTcxNzMxNTc4MwMAAAACMjcCAAAABTIxNjc5BAAAAAEwBwAAAAg4LzgvMjAxOQgAAAAKMTIvMzEvMjAxMgkAAAABMG+Co+k1HNcI/BLkKzYc1wgmQ0lRLlRTRTo5MDQxLklRX0FTU0VUX1dSSVRFRE9XTi5GWTIwMDkBAAAAvMuVAAIAAAAFLTIzOTYBCAAAAAUAAAABMQEAAAAKMTM4MTUyMjg0NQMAAAACNzkCAAAAAjMyBAAAAAEwBwAAAAg4LzgvMjAxOQgAAAAJMy8zMS8yMDA5CQAAAAEw</t>
  </si>
  <si>
    <t>GLuL7jUc1whx3aorNhzXCCBDSVEuVFNFOjkwNDEuSVFfT1RIRVJfUkVWLkZZMjAwOQEAAAC8y5UAAwAAAAAAGLuL7jUc1wgmcgUsNhzXCB9DSVEuTllTRTpVTlAuSVFfTkVUX0RFQlQuRlkyMDEzAQAAAD67BAACAAAABDgxNDUBCAAAAAUAAAABMQEAAAAKMTc3NDk2MzAwMwMAAAADMTYwAgAAAAQ0MzY0BAAAAAEwBwAAAAg4LzgvMjAxOQgAAAAKMTIvMzEvMjAxMwkAAAABMIYuoOo1HNcIdFdPLDYc1wgcQ0lRLlRTWDpDUC5JUV9QRU5TSU9OLkZZMjAwNwEAAACpfg0AAgAAAAUyNzguOAEIAAAABQAAAAExAQAAAAoxMzQzMDEzOTcyAwAAAAIyNwIAAAAEMTIxMwQAAAABMAcAAAAIOC84LzIwMTkIAAAACjEyLzMxLzIwMDcJAAAAATBi54bpNRzXCOCkXSw2HNcIGkNJUS5UU1g6Q1AuSVFfTklfQ0YuRlkyMDA3AQAAAKl+DQACAAAABTkzMi4xAQgAAAAFAAAAATEBAAAACjEzNDMwMTM5NzIDAAAAAjI3AgAAAAQyMTUwBAAAAAEwBwAAAAg4LzgvMjAxOQgAAAAKMTIvMzEvMjAwNwkAAAABMGLnhuk1HNcIlD96LDYc1wglQ0lRLk5ZU0U6VU5QLklRX0dBSU5fSU5WRVNUX0NGLkZZMjAxNwEAAAA+uwQAAwAAAAAAZjO06TUc1wh0V08sNhzXCCZDSVEuVFNFOjkwNDIuSVFfTFRfREVCVF9DQVBJVEFMLkZZMjAxMgEAAAAHYg0AAgAAAAc0OC40MjM3AQgAAAAFAAAAATEBAAAACjE2NDcxNDU2NzIDAAAAAjc5AgAAAAQ0</t>
  </si>
  <si>
    <t>MTg3BAAAAAEwBwAAAAg4LzgvMjAxOQgAAAAJMy8zMS8yMDEyCQAAAAEwZy7x5TUc1wjkErEsNhzXCBlDSVEuVFNFOjkwMDcuSVFfRE8uRlkyMDE5AQAAABVmDQADAAAAAACjnMDrNRzXCNUn2Cs2HNcII0NJUS4wLklRX1RPVEFMX0xJQUJfVE9UQUxfQVNTRVRTLkZZBQAAAAAAAAAIAAAAFShJbnZhbGlkIFRpbWUgUGVyaW9kKY5tM+Q1HNcIAvj6LDYc1wgpQ0lRLlRTRTo5MTQyLklRX0NPTU1PTl9QUkVGX0RJVl9DRi5GWTIwMTkBAAAAQqNZAAIAAAAGLTEzNjgwAQgAAAAFAAAAATEBAAAACjE5Njk0NDczNTIDAAAAAjc5AgAAAAQyMDcyBAAAAAEwBwAAAAg4LzgvMjAxOQgAAAAJMy8zMS8yMDE5CQAAAAEwMmnP7TUc1wi9uYQrNhzXCChDSVEuTllTRTpVTlAuSVFfVE9UQUxfREVCVF9SRVBBSUQuRlkyMDE1AQAAAD67BAACAAAABC01NTYBCAAAAAUAAAABMQEAAAAKMTg3MzYzNDg1MQMAAAADMTYwAgAAAAQyMTY2BAAAAAEwBwAAAAg4LzgvMjAxOQgAAAAKMTIvMzEvMjAxNQkAAAABMGYztOk1HNcIX28kLDYc1wglQ0lRLlRTRTo5MDA3LklRX0RJTFVUX0VQU19JTkNMLkZZMjAwOQEAAAAVZg0AAgAAAAkyOC4zNjgxMTcBCAAAAAUAAAABMQEAAAAKMTM4NjcyMzgxOQMAAAACNzkCAAAAATgEAAAAATAHAAAACDgvOC8yMDE5CAAAAAkzLzMxLzIwMDkJAAAAATCH687rNRzXCAAZpis2HNcIJUNJUS5UU0U6OTA0</t>
  </si>
  <si>
    <t>Mi5JUV9ESUxVVF9FUFNfRVhDTC5GWTIwMTQBAAAAB2INAAIAAAAGMTgzLjc1AQgAAAAFAAAAATEBAAAACjE2ODM5MTQ0NjQDAAAAAjc5AgAAAAMxNDIEAAAAATAHAAAACDgvOC8yMDE5CAAAAAkzLzMxLzIwMTQJAAAAATBxaQLtNRzXCC6ZPys2HNcIIENJUS5UU0U6OTA0Mi5JUV9TVF9JTlZFU1QuRlkyMDA5AQAAAAdiDQACAAAABDEyODMBCAAAAAUAAAABMQEAAAAKMTM4MjUwNTYxNQMAAAACNzkCAAAABDEwNjkEAAAAATAHAAAACDgvOC8yMDE5CAAAAAkzLzMxLzIwMDkJAAAAATABCQDtNRzXCKc/rSs2HNcIJ0NJUS5OWVNFOlVOUC5JUV9DSEFOR0VfSU5WRU5UT1JZLkZZMjAwOQEAAAA+uwQAAgAAAAMtMjUBCAAAAAUAAAABMQEAAAAKMTQ5Mzc5OTE3NAMAAAADMTYwAgAAAAQyMDk5BAAAAAEwBwAAAAg4LzgvMjAxOQgAAAAKMTIvMzEvMjAwOQkAAAABMIYuoOo1HNcIJAdgLDYc1wgaQ0lRLlRTRTo5MDIwLklRX1JFVi5GWTIwMTYBAAAA3GcNAAIAAAAHMjg2NzE5OQEIAAAABQAAAAExAQAAAAoxNzk4MzM2NDAzAwAAAAI3OQIAAAADMTEyBAAAAAEwBwAAAAg4LzgvMjAxOQgAAAAJMy8zMS8yMDE2CQAAAAEwzU2z7zUc1wivSzErNhzXCCZDSVEuTllTRTpOU0MuSVFfU0FMRVNfTUFSS0VUSU5HLkZZMjAxNQEAAACsdQQAAwAAAAAAuuNd5zUc1wittnAsNhzXCB1DSVEuVFNFOjkwMjIuSVFfQ09NTU9OLkZZ</t>
  </si>
  <si>
    <t>MjAxOQEAAADudg0AAgAAAAYxMTIwMDABCAAAAAUAAAABMQEAAAAKMTk2OTMwNDIxMQMAAAACNzkCAAAABDExMDMEAAAAATAHAAAACDgvOC8yMDE5CAAAAAkzLzMxLzIwMTkJAAAAATB7AtjuNRzXCJjItis2HNcIJkNJUS5UU0U6OTA0MS5JUV9PVEhFUl9MVF9BU1NFVFMuRlkyMDEwAQAAALzLlQACAAAABTUyODQxAQgAAAAFAAAAATEBAAAACjEzODE1MjI3MTADAAAAAjc5AgAAAAQxMDYwBAAAAAEwBwAAAAg4LzgvMjAxOQgAAAAJMy8zMS8yMDEwCQAAAAEwGLuL7jUc1wi5s8IrNhzXCCBDSVEuVFNFOjkwMjAuSVFfRElWX1NIQVJFLkZZMjAxNgEAAADcZw0AAgAAAAMxMzABCAAAAAUAAAABMQEAAAAKMTc5ODMzNjQwMwMAAAACNzkCAAAABDMwNTgEAAAAATAHAAAACDgvOC8yMDE5CAAAAAkzLzMxLzIwMTYJAAAAATDNTbPvNRzXCNQzXCs2HNcIJENJUS5OWVNFOk5TQy5JUV9FQklUREEuRlkyMDA5Li4uLkpQWQEAAACsdQQAAgAAAAoyNjEyODkuNTk1AQgAAAAFAAAAATEBAAAACjE1MDk2ODM5MDQDAAAAAjc5AgAAAAQ0MDUxBAAAAAEwBwAAAAg4LzgvMjAxOQgAAAAKMTIvMzEvMjAwOQkAAAABMCOZyeQ1HNcIQVr9LDYc1wgfQ0lRLlRTRTo5MDIwLklRX0FSX1RVUk5TLkZZMjAxNQEAAADcZw0AAgAAAAg2LjA5NTkzNgEIAAAABQAAAAExAQAAAAoxNzQ0OTQ2MDYwAwAAAAI3OQIAAAAENDAwMQQAAAABMAcA</t>
  </si>
  <si>
    <t>AAAIOC84LzIwMTkIAAAACTMvMzEvMjAxNQkAAAABMCVue+Y1HNcI7A/QLDYc1wgaQ0lRLk5ZU0U6VU5QLklRX0NJUC5GWTIwMTABAAAAPrsEAAIAAAADNzY0AQgAAAAFAAAAATEBAAAACjE1ODY4NDkzOTEDAAAAAzE2MAIAAAAEMzAzMwQAAAABMAcAAAAIOC84LzIwMTkIAAAACjEyLzMxLzIwMTAJAAAAATCGLqDqNRzXCL2/Eyw2HNcIJkNJUS5OWVNFOlVOUC5JUV9JTlZFTlRPUllfVFVSTlMuRlkyMDE4AQAAAD67BAACAAAACTE0Ljg1ODQ4NAEIAAAABQAAAAExAQAAAAoxOTQ0MjE2MDM0AwAAAAMxNjACAAAABDQwODIEAAAAATAHAAAACDgvOC8yMDE5CAAAAAoxMi8zMS8yMDE4CQAAAAEwkXdR5TUc1wiFS8ssNhzXCCRDSVEuTllTRTpVTlAuSVFfRUJJVERBLkZZMjAxNi4uLi5KUFkBAAAAPrsEAAIAAAAJMTA4Njk0Mi41AQgAAAAFAAAAATEBAAAACjE5NDQyMTYwMDgDAAAAAjc5AgAAAAQ0MDUxBAAAAAEwBwAAAAg4LzgvMjAxOQgAAAAKMTIvMzEvMjAxNgkAAAABMMTPNeQ1HNcIyx4CLTYc1wgiQ0lRLlRTRTo5MDIxLklRX0FTU0VUX1RVUk5TLkZZMjAxNgEAAADocw0AAgAAAAcwLjUxNTU5AQgAAAAFAAAAATEBAAAACjE3OTgzMzY0NzgDAAAAAjc5AgAAAAQ0MTc3BAAAAAEwBwAAAAg4LzgvMjAxOQgAAAAJMy8zMS8yMDE2CQAAAAEwNNB95jUc1wgAh8YsNhzXCCBDSVEuVFNFOjkxNDIuSVFfUkRfRVhQ</t>
  </si>
  <si>
    <t>X0ZOLkZZMjAxMwEAAABCo1kAAwAAAAAAtMjw7TUc1wijy5crNhzXCCFDSVEuTllTRTpOU0MuSVFfT1RIRVJfT1BFUi5GWTIwMTIBAAAArHUEAAMAAAAAAD6Tbuc1HNcICY2ILDYc1wgiQ0lRLlRTRTo5MDA3LklRX09USEVSX0lOVEFOLkZZMjAxNQEAAAAVZg0AAgAAAAUxMjg4NwEIAAAABQAAAAExAQAAAAoxNzQ1Mzc4NDY4AwAAAAI3OQIAAAAEMTA0MAQAAAABMAcAAAAIOC84LzIwMTkIAAAACTMvMzEvMjAxNQkAAAABMGg6vus1HNcIgNfoKzYc1wglQ0lRLlRTWDpDTlIuSVFfRklMSU5HX0NVUlJFTkNZLkZZMjAxNQEAAAD8YgUAAwAAAANDQUQANoWE6TUc1whfbyQsNhzXCCRDSVEuVFNFOjkwMjIuSVFfTUFSS0VUQ0FQLjIwMTkvMDMvMzEBAAAA7nYNAAIAAAANNTAzNzg5My44MDgyMQEGAAAABQAAAAExAQAAAAoxOTQzOTQ5OTU5AwAAAAI3OQIAAAAGMTAwMDU0BAAAAAEwBwAAAAkzLzMxLzIwMTlrUlwHNhzXCPYJDi02HNcIIUNJUS5UU0U6OTAyMC5JUV9DQVNIX0VRVUlWLkZZMjAwOQEAAADcZw0AAgAAAAU2OTg3MgEIAAAABQAAAAExAQAAAAoxMzc3OTEwOTIzAwAAAAI3OQIAAAAEMTA5NgQAAAABMAcAAAAIOC84LzIwMTkIAAAACTMvMzEvMjAwOQkAAAABMCiSHvA1HNcI7jY9KzYc1wgaQ0lRLlRTWDpDTlIuSVFfQ09HUy5GWTIwMTgBAAAA/GIFAAIAAAAENjcwMQEIAAAABQAAAAExAQAAAAoxOTQz</t>
  </si>
  <si>
    <t>NTI1MDk4AwAAAAIyNwIAAAACMzQEAAAAATAHAAAACDgvOC8yMDE5CAAAAAoxMi8zMS8yMDE4CQAAAAEwNoWE6TUc1wgkDSIsNhzXCCBDSVEuVFNFOjkwMDcuSVFfRElWRVNUX0NGLkZZMjAwOAEAAAAVZg0AAgAAAAYtMTEyNDUBCAAAAAUAAAABMQEAAAAKMTA2Mjc1MDc2NQMAAAACNzkCAAAABDIwNzcEAAAAATAHAAAACDgvOC8yMDE5CAAAAAkzLzMxLzIwMDgJAAAAATCH687rNRzXCDt7qCs2HNcIKENJUS5UU0U6OTAyMS5JUV9UT1RBTF9ERUJULkZZMjAxMS4uLi5KUFkBAAAA6HMNAAIAAAAGNzkwNDA0AQgAAAAFAAAAATEBAAAACjE0NjI3MTI1NjIDAAAAAjc5AgAAAAQ0MTczBAAAAAEwBwAAAAg4LzgvMjAxOQgAAAAJMy8zMS8yMDExCQAAAAEwI5nJ5DUc1wjVlfgsNhzXCCNDSVEuTllTRTpOU0MuSVFfVE9UQUxfRVFVSVRZLkZZMjAxMwEAAACsdQQAAgAAAAUxMTI4OQEIAAAABQAAAAExAQAAAAoxNzc1MTkzNTg4AwAAAAMxNjACAAAABDEyNzUEAAAAATAHAAAACDgvOC8yMDE5CAAAAAoxMi8zMS8yMDEzCQAAAAEwPpNu5zUc1wht3XcsNhzXCBpDSVEuVFNYOkNQLklRX0VCSVRBLkZZMjAwOQEAAACpfg0AAgAAAAM4MDYBCAAAAAUAAAABMQEAAAAKMTUyOTg0MTA2OQMAAAACMjcCAAAABjEwMDY4OQQAAAABMAcAAAAIOC84LzIwMTkIAAAACjEyLzMxLzIwMDkJAAAAATBWsoDoNRzXCNQzKSw2HNcIHkNJ</t>
  </si>
  <si>
    <t>US5UU0U6OTA0MS5JUV9TVF9ERUJULkZZMjAwOAEAAAC8y5UAAgAAAAYzNTgxNjUBCAAAAAUAAAABMQEAAAAKMTM0MDMzNTU0MwMAAAACNzkCAAAABDEwNDYEAAAAATAHAAAACDgvOC8yMDE5CAAAAAkzLzMxLzIwMDgJAAAAATCOR9zsNRzXCNQzXCs2HNcIJkNJUS5UU1g6Q05SLklRX1RPVEFMX1JFVi5GWTIwMTkuLi4uSlBZAQAAAPxiBQADAAAAAADEzzXkNRzXCE7viiw2HNcIJENJUS5TRUhLOjY2LklRX0dBSU5fSU5WRVNUX0NGLkZZMjAxMwEAAAC3Wg0AAgAAAAEyAQgAAAAFAAAAATEBAAAACjE3Mjg0NTU2NDMDAAAAAjY0AgAAAAQyMDkwBAAAAAEwBwAAAAg4LzgvMjAxOQgAAAAKMTIvMzEvMjAxMwkAAAABMI3JvOo1HNcIdFdPLDYc1wgrQ0lRLlRTRTo5MDIxLklRX05JX0FWQUlMX0VYQ0xfTUFSR0lOLkZZMjAxNgEAAADocw0AAgAAAAY1LjkxNjYBCAAAAAUAAAABMQEAAAAKMTc5ODMzNjQ3OAMAAAACNzkCAAAABDQxODIEAAAAATAHAAAACDgvOC8yMDE5CAAAAAkzLzMxLzIwMTYJAAAAATA00H3mNRzXCEXpyCw2HNcIJUNJUS5UU0U6OTE0Mi5JUV9CQVNJQ19FUFNfSU5DTC5GWTIwMTkBAAAAQqNZAAIAAAAGMzA3Ljc1AQgAAAAFAAAAATEBAAAACjE5Njk0NDczNTIDAAAAAjc5AgAAAAE5BAAAAAEwBwAAAAg4LzgvMjAxOQgAAAAJMy8zMS8yMDE5CQAAAAEwMmnP7TUc1whx3aorNhzXCBlDSVEuVFNF</t>
  </si>
  <si>
    <t>OjkwMDcuSVFfR1cuRlkyMDA5AQAAABVmDQACAAAABDY2MzIBCAAAAAUAAAABMQEAAAAKMTM4NjcyMzgxOQMAAAACNzkCAAAABDExNzEEAAAAATAHAAAACDgvOC8yMDE5CAAAAAkzLzMxLzIwMDkJAAAAATCH687rNRzXCJrgiys2HNcIGUNJUS5UU0U6OTE0Mi5JUV9BUC5GWTIwMDgBAAAAQqNZAAMAAAAAAFxm7u01HNcIMgeTKzYc1wghQ0lRLlRTWDpDTlIuSVFfUVVJQ0tfUkFUSU8uRlkyMDExAQAAAPxiBQACAAAACDAuNTgxMzQxAQgAAAAFAAAAATEBAAAACjE2NTYzMjc2MDcDAAAAAjI3AgAAAAQ0MTIxBAAAAAEwBwAAAAg4LzgvMjAxOQgAAAAKMTIvMzEvMjAxMQkAAAABMJF3UeU1HNcI6gzvLDYc1wg3Q0lRLlRTWDpDUC5JUV9DVVNUT01fQkVUQS4tMTA0Vy4yMDE2LzEyLzMxLi5eTjIyNS5KUFkuSAEAAACpfg0AAgAAABEwLjc3MzE0ODkxMDUzMDU1MQBnoc8KNhzXCNiSFy02HNcIIUNJUS5OWVNFOlVOUC5JUV9FQklUREFfSU5ULkZZMjAwNwEAAAA+uwQAAgAAAAg5Ljc0MjczOAEIAAAABQAAAAExAQAAAAoxMzE4NjUzODgxAwAAAAMxNjACAAAABDQxOTAEAAAAATAHAAAACDgvOC8yMDE5CAAAAAoxMi8zMS8yMDA3CQAAAAEwbOiF5TUc1whF6cgsNhzXCCFDSVEuVFNFOjkxNDIuSVFfQ0FTSF9FUVVJVi5GWTIwMTIBAAAAQqNZAAMAAAAAALTI8O01HNcI7apSKzYc1wgiQ0lRLlNFSEs6NjYuSVFfQkVU</t>
  </si>
  <si>
    <t>QV8xWVIuMjAxNS8xMi8zMQEAAAC3Wg0AAgAAABEwLjQ1NzUyMDIxMTcyNjAwOQBnoc8KNhzXCBlsEC02HNcIJUNJUS5UU0U6OTE0Mi5JUV9HQUlOX0FTU0VUU19DRi5GWTIwMTIBAAAAQqNZAAMAAAAAALTI8O01HNcIBxyHKzYc1wgrQ0lRLlRTRTo5MDQyLklRX01JTk9SSVRZX0lOVEVSRVNUX0lTLkZZMjAxMgEAAAAHYg0AAgAAAAQtOTQ3AQgAAAAFAAAAATEBAAAACjE2NDcxNDU2NzIDAAAAAjc5AgAAAAI4MwQAAAABMAcAAAAIOC84LzIwMTkIAAAACTMvMzEvMjAxMgkAAAABMAEJAO01HNcIqUKOKzYc1wgmQ0lRLk5ZU0U6VU5QLklRX09USEVSX0xUX0FTU0VUUy5GWTIwMTEBAAAAPrsEAAIAAAADMjYwAQgAAAAFAAAAATEBAAAACjE2NTcyNTI2OTMDAAAAAzE2MAIAAAAEMTA2MAQAAAABMAcAAAAIOC84LzIwMTkIAAAACjEyLzMxLzIwMTEJAAAAATCGLqDqNRzXCOqezis2HNcIJkNJUS5UU0U6OTAyMS5JUV9FWFRSQV9BQ0NfSVRFTVMuRlkyMDA5AQAAAOhzDQADAAAAAADpgobxNRzXCJVjBis2HNcIKUNJUS5UU0U6OTAyMS5JUV9BU1NFVF9XUklURURPV05fQ0YuRlkyMDEzAQAAAOhzDQADAAAAAAAf5YjxNRzXCM51GSs2HNcIJkNJUS5UU0U6OTAyMC5JUV9JTlZFU1RfTE9BTlNfQ0YuRlkyMDE5AQAAANxnDQADAAAAAADNTbPvNRzXCIDsDys2HNcIJENJUS5UU0U6OTAyMS5JUV9FQklUREEuRlkyMDEy</t>
  </si>
  <si>
    <t>Li4uLkpQWQEAAADocw0AAgAAAAYyNzkxMzEBCAAAAAUAAAABMQEAAAAKMTY0MzIxNzQ0OQMAAAACNzkCAAAABDQwNTEEAAAAATAHAAAACDgvOC8yMDE5CAAAAAkzLzMxLzIwMTIJAAAAATDEzzXkNRzXCLatzSw2HNcIJkNJUS5UU0U6OTAyMC5JUV9ERUZfVEFYX0xJQUJfTFQuRlkyMDE2AQAAANxnDQACAAAABDMzNjEBCAAAAAUAAAABMQEAAAAKMTc5ODMzNjQwMwMAAAACNzkCAAAABDEwMjcEAAAAATAHAAAACDgvOC8yMDE5CAAAAAkzLzMxLzIwMTYJAAAAATDNTbPvNRzXCC6ZPys2HNcIKENJUS5UU0U6OTE0Mi5JUV9UT1RBTF9ERUJUX1JFUEFJRC5GWTIwMTUBAAAAQqNZAAMAAAAAADJpz+01HNcIz7ajKzYc1wgeQ0lRLlNFSEs6NjYuSVFfQlZfU0hBUkUuRlkyMDExAQAAALdaDQACAAAACTIzLjI0MzkwNQEIAAAABQAAAAExAQAAAAoxNjAwMTg4Njk5AwAAAAI2NAIAAAAENDAyMAQAAAABMAcAAAAIOC84LzIwMTkIAAAACjEyLzMxLzIwMTEJAAAAATCNybzqNRzXCPoPAyw2HNcIG0NJUS5OWVNFOlVOUC5JUV9BUElDLkZZMjAwOAEAAAA+uwQAAgAAAAQzOTQ5AQgAAAAFAAAAATEBAAAACjE0MjU1OTI2MjIDAAAAAzE2MAIAAAAEMTA4NAQAAAABMAcAAAAIOC84LzIwMTkIAAAACjEyLzMxLzIwMDgJAAAAATCGLqDqNRzXCHRXTyw2HNcIHENJUS5TRUhLOjY2LklRX1JEX0VYUC5GWTIwMTIBAAAAt1oNAAMA</t>
  </si>
  <si>
    <t>AAAAAI3JvOo1HNcIl1HAKzYc1wghQ0lRLlRTRTo5MTQyLklRX0NBU0hfRklOQU4uRlkyMDE2AQAAAEKjWQADAAAAAAAyac/tNRzXCKPLlys2HNcIHkNJUS5UU0U6OTAwNy5JUV9TVF9ERUJULkZZMjAwOQEAAAAVZg0AAgAAAAYxNzkzMjgBCAAAAAUAAAABMQEAAAAKMTM4NjcyMzgxOQMAAAACNzkCAAAABDEwNDYEAAAAATAHAAAACDgvOC8yMDE5CAAAAAkzLzMxLzIwMDkJAAAAATCH687rNRzXCOmkkCs2HNcIJkNJUS5UU0U6OTAyMi5JUV9MT0FOU19SRUNFSVZfTFQuRlkyMDE0AQAAAO52DQADAAAAAABdoNXuNRzXCEr4YCs2HNcIJUNJUS5UU0U6OTAwNy5JUV9MVF9ERUJUX1JFUEFJRC5GWTIwMTIBAAAAFWYNAAIAAAAGLTY2MzU4AQgAAAAFAAAAATEBAAAACjE1NTU3MDQ0MzMDAAAAAjc5AgAAAAQyMDM2BAAAAAEwBwAAAAg4LzgvMjAxOQgAAAAJMy8zMS8yMDEyCQAAAAEwx03R6zUc1wgzAdErNhzXCCdDSVEuVFNYOkNQLklRX0NPTU1PTl9QUkVGX0RJVl9DRi5GWTIwMTMBAAAAqX4NAAMAAAAAAFsUg+g1HNcIJAdgLDYc1wglQ0lRLk5ZU0U6VU5QLklRX0xUX0RFQlRfUkVQQUlELkZZMjAxOAEAAAA+uwQAAgAAAAUtMTczNgEIAAAABQAAAAExAQAAAAoxOTQ0MjE2MDM0AwAAAAMxNjACAAAABDIwMzYEAAAAATAHAAAACDgvOC8yMDE5CAAAAAoxMi8zMS8yMDE4CQAAAAEwZjO06TUc1wgUlissNhzXCCJD</t>
  </si>
  <si>
    <t>SVEuVFNFOjkwNDEuSVFfR0FJTl9BU1NFVFMuRlkyMDE1AQAAALzLlQACAAAABC0xNjkBCAAAAAUAAAABMQEAAAAKMTc0NTM3ODUyMgMAAAACNzkCAAAAAjU2BAAAAAEwBwAAAAg4LzgvMjAxOQgAAAAJMy8zMS8yMDE1CQAAAAEw1Kzy6zUc1wg/770rNhzXCClDSVEuVFNFOjkwMjAuSVFfVE9UQUxfREVCVF9DQVBJVEFMLkZZMjAwOQEAAADcZw0AAgAAAAc2Ni43MDExAQgAAAAFAAAAATEBAAAACjEzNzc5MTA5MjMDAAAAAjc5AgAAAAQ0MTg2BAAAAAEwBwAAAAg4LzgvMjAxOQgAAAAJMy8zMS8yMDA5CQAAAAEwAwx55jUc1wjsD9AsNhzXCBxDSVEuVFNYOkNQLklRX1JBV19JTlYuRlkyMDEzAQAAAKl+DQADAAAAAABbFIPoNRzXCNIwSCw2HNcIH0NJUS5UU0U6OTAyMC5JUV9EQV9TVVBQTC5GWTIwMTYBAAAA3GcNAAIAAAAFNjEwMDQBCAAAAAUAAAABMQEAAAAKMTc5ODMzNjQwMwMAAAACNzkCAAAAAjQxBAAAAAEwBwAAAAg4LzgvMjAxOQgAAAAJMy8zMS8yMDE2CQAAAAEwzU2z7zUc1wgOH2grNhzXCC5DSVEuTllTRTpOU0MuSVFfVE9UQUxfTElBQl9UT1RBTF9BU1NFVFMuRlkyMDEzAQAAAKx1BAACAAAABzY1LjI0NjQBCAAAAAUAAAABMQEAAAAKMTc3NTE5MzU4OAMAAAADMTYwAgAAAAQ0MTg4BAAAAAEwBwAAAAg4LzgvMjAxOQgAAAAKMTIvMzEvMjAxMwkAAAABMI5tM+Q1HNcI1ZX4LDYc1wgtQ0lRLlRT</t>
  </si>
  <si>
    <t>WDpDUC5JUV9JTVBVVF9PUEVSX0xFQVNFX0lOVF9FWFAuRlkyMDEwAQAAAKl+DQACAAAACTg1Ljk2ODI3MgEIAAAABQAAAAExAQAAAAoxNTkyMjIwMzUxAwAAAAIyNwIAAAAFMjE2NzIEAAAAATAHAAAACDgvOC8yMDE5CAAAAAoxMi8zMS8yMDEwCQAAAAEwVrKA6DUc1wjaLWcsNhzXCC1DSVEuVFNFOjkwNDEuSVFfT1RIRVJfSU5WRVNUX0FDVF9TVVBQTC5GWTIwMTIBAAAAvMuVAAIAAAAEODIxOAEIAAAABQAAAAExAQAAAAoxNTU1NzA0NTY5AwAAAAI3OQIAAAAEMjA1MQQAAAABMAcAAAAIOC84LzIwMTkIAAAACTMvMzEvMjAxMgkAAAABMFgdju41HNcI6aSQKzYc1wgRQ0lRLjAuSVFfREFfQ0YuRlkFAAAAAAAAAAgAAAAVKEludmFsaWQgVGltZSBQZXJpb2Qp1yeW6DUc1wgCiqcsNhzXCCVDSVEuVFNFOjkwNDEuSVFfU1RfREVCVF9JU1NVRUQuRlkyMDEwAQAAALzLlQADAAAAAABYHY7uNRzXCLpFbys2HNcIJUNJUS5UU1g6Q05SLklRX05FVF9ERUJUX0lTU1VFRC5GWTIwMDkBAAAA/GIFAAIAAAAELTQ4MwEIAAAABQAAAAExAQAAAAoxNDk0MDI1NjE2AwAAAAIyNwIAAAAEMjAwMwQAAAABMAcAAAAIOC84LzIwMTkIAAAACjEyLzMxLzIwMDkJAAAAATC2IaHpNRzXCItO3ys2HNcIH0NJUS5UU0U6OTAyMC5JUV9BUl9UVVJOUy5GWTIwMTMBAAAA3GcNAAIAAAAINy40Mzg3NTQBCAAAAAUAAAABMQEAAAAKMTYy</t>
  </si>
  <si>
    <t>Mzk0MTcyNgMAAAACNzkCAAAABDQwMDEEAAAAATAHAAAACDgvOC8yMDE5CAAAAAkzLzMxLzIwMTMJAAAAATAlbnvmNRzXCMAqhiw2HNcII0NJUS5UU1g6Q05SLklRX1BFUklPRERBVEVfSVMuRlkyMDExAQAAAPxiBQAFAAAACjIwMTEvMTIvMzEAb4Kj6TUc1wgUlissNhzXCCZDSVEuU0VISzo2Ni5JUV9NQVJLRVRDQVAuMjAxMy8zLzMxLkpQWQEAAAC3Wg0AAgAAAA4yMTY5NjMyLjg0OTczNgEGAAAABQAAAAExAQAAAAoxNTkxMjA3MDMzAwAAAAI3OQIAAAAGMTAwMDU0BAAAAAEwBwAAAAkzLzMxLzIwMTMNFM4KNhzXCJRNGkQ2HNcII0NJUS5UU1g6Q05SLklRX0VCSVREQS5GWTIwMTUuLi4uSlBZAQAAAPxiBQACAAAADTU1NjUyMy4xOTMxMjQBCAAAAAUAAAABMQEAAAAKMTg3MjgyNzAxOQMAAAACNzkCAAAABDQwNTEEAAAAATAHAAAACDgvOC8yMDE5CAAAAAoxMi8zMS8yMDE1CQAAAAEwxM815DUc1wiqquwsNhzXCCVDSVEuTllTRTpVTlAuSVFfUFJPVl9CQURfREVCVFMuRlkyMDE4AQAAAD67BAADAAAAAABmM7TpNRzXCDGBNyw2HNcIIUNJUS5OWVNFOk5TQy5JUV9PVEhFUl9PUEVSLkZZMjAxNAEAAACsdQQAAwAAAAAAPpNu5zUc1wgn/u8rNhzXCCdDSVEuVFNFOjkwNDEuSVFfTUFSS0VUQ0FQLjIwMTAvMy8zMS5KUFkBAAAAvMuVAAIAAAAKNDk1MzMzLjUwNwEGAAAABQAAAAExAQAAAAoxMzQwMzM0MTIx</t>
  </si>
  <si>
    <t>AwAAAAI3OQIAAAAGMTAwMDU0BAAAAAEwBwAAAAkzLzMxLzIwMTANFM4KNhzXCIzaG0Q2HNcIJkNJUS5UU1g6Q05SLklRX0VCSVREQV9DQVBFWF9JTlQuRlkyMDExAQAAAPxiBQACAAAACDcuNDkyNjY4AQgAAAAFAAAAATEBAAAACjE2NTYzMjc2MDcDAAAAAjI3AgAAAAQ0MTkxBAAAAAEwBwAAAAg4LzgvMjAxOQgAAAAKMTIvMzEvMjAxMQkAAAABMJF3UeU1HNcI5BKxLDYc1wgcQ0lRLlNFSEs6NjYuSVFfQ09NTU9OLkZZMjAxOAEAAAC3Wg0AAgAAAAU1Nzk3MAEIAAAABQAAAAExAQAAAAoxOTUzODM1MTg1AwAAAAI2NAIAAAAEMTEwMwQAAAABMAcAAAAIOC84LzIwMTkIAAAACjEyLzMxLzIwMTgJAAAAATD0GqzqNRzXCIDX6Cs2HNcIGUNJUS5UU0U6OTAyMC5JUV9BRC5GWTIwMTQBAAAA3GcNAAMAAAAAAM1Ns+81HNcIzcInKzYc1wgnQ0lRLlRTRTo5MDA3LklRX0RBWVNfUEFZQUJMRV9PVVQuRlkyMDEzAQAAABVmDQACAAAACDI1LjM5MDEzAQgAAAAFAAAAATEBAAAACjE2MjU0NTc2OTUDAAAAAjc5AgAAAAQ0MTgzBAAAAAEwBwAAAAg4LzgvMjAxOQgAAAAJMy8zMS8yMDEzCQAAAAEw7oeD5TUc1wgxctIsNhzXCC5DSVEuVFNYOkNQLklRX1RPVEFMX09VVFNUQU5ESU5HX0JTX0RBVEUuRlkyMDE3AQAAAKl+DQACAAAABTE0NC45AQQAAAAFAAAAATUBAAAACjE5NDUzNTQ2NzUCAAAABTI0MTUyBgAAAAEwO+97</t>
  </si>
  <si>
    <t>6DUc1wgqflYsNhzXCCZDSVEuVFNFOjkwNDIuSVFfRUZGRUNUX1RBWF9SQVRFLkZZMjAxMAEAAAAHYg0AAgAAAAc2Ni42MTg0AQgAAAAFAAAAATEBAAAACjEzODI1MDU1MzQDAAAAAjc5AgAAAAQ0Mzc2BAAAAAEwBwAAAAg4LzgvMjAxOQgAAAAJMy8zMS8yMDEwCQAAAAEwAQkA7TUc1whLAQQrNhzXCCFDSVEuVFNYOkNOUi5JUV9FQklUX01BUkdJTi5GWTIwMTMBAAAA/GIFAAIAAAAHMzYuNjI0MQEIAAAABQAAAAExAQAAAAoxNzc0Mjk2OTc0AwAAAAIyNwIAAAAENDA1MwQAAAABMAcAAAAIOC84LzIwMTkIAAAACjEyLzMxLzIwMTMJAAAAATCRd1HlNRzXCBL72yw2HNcILkNJUS5UU0U6OTAwNy5JUV9PVEhFUl9GSU5BTkNFX0FDVF9TVVBQTC5GWTIwMTYBAAAAFWYNAAIAAAAGLTEwMTg3AQgAAAAFAAAAATEBAAAACjE3OTg5Mzk4NjQDAAAAAjc5AgAAAAQyMDUwBAAAAAEwBwAAAAg4LzgvMjAxOQgAAAAJMy8zMS8yMDE2CQAAAAEwaDq+6zUc1wjVLZorNhzXCBlDSVEuVFNFOjkwNDEuSVFfRlguRlkyMDE0AQAAALzLlQACAAAAAjYzAQgAAAAFAAAAATEBAAAACjE2ODY2Mzc4NTIDAAAAAjc5AgAAAAQyMTQ0BAAAAAEwBwAAAAg4LzgvMjAxOQgAAAAJMy8zMS8yMDE0CQAAAAEw1Kzy6zUc1wiySFArNhzXCB5DSVEuVFNFOjkwMDcuSVFfWl9TQ09SRS5GWTIwMTABAAAAFWYNAAIAAAAIMC42MjMzNjcBCAAAAAUA</t>
  </si>
  <si>
    <t>AAABMQEAAAAKMTM4NjcyNDQ4MgMAAAACNzkCAAAABjEwMDEyMwQAAAABMAcAAAAIOC84LzIwMTkIAAAACTMvMzEvMjAxMAkAAAABMO6Hg+U1HNcI8R41LDYc1wgiQ0lRLlRTRTo5MDIwLklRX0dBSU5fSU5WRVNULkZZMjAxNAEAAADcZw0AAwAAAAAAzU2z7zUc1wjnsBQrNhzXCBhDSVEuU0VISzo2Ni5JUV9HVy5GWTIwMTgBAAAAt1oNAAIAAAACNTgBCAAAAAUAAAABMQEAAAAKMTk1MzgzNTE4NQMAAAACNjQCAAAABDExNzEEAAAAATAHAAAACDgvOC8yMDE5CAAAAAoxMi8zMS8yMDE4CQAAAAEw9Bqs6jUc1wjfqh8sNhzXCCFDSVEuVFNFOjkwMjEuSVFfQ0FTSF9GSU5BTi5GWTIwMTQBAAAA6HMNAAIAAAAGLTQ3ODExAQgAAAAFAAAAATEBAAAACjE2ODY2Mzc2NjcDAAAAAjc5AgAAAAQyMDA0BAAAAAEwBwAAAAg4LzgvMjAxOQgAAAAJMy8zMS8yMDE0CQAAAAEwit8s8DUc1wixThIrNhzXCChDSVEuVFNYOkNQLklRX0lOQ19UQVhfUEFZX0NVUlJFTlQuRlkyMDEwAQAAAKl+DQACAAAAAjMxAQgAAAAFAAAAATEBAAAACjE1OTIyMjAzNTEDAAAAAjI3AgAAAAQxMDk0BAAAAAEwBwAAAAg4LzgvMjAxOQgAAAAKMTIvMzEvMjAxMAkAAAABMFaygOg1HNcIMwHRKzYc1wgjQ0lRLlRTWDpDUC5JUV9EQVlTX1NBTEVTX09VVC5GWTIwMTMBAAAAqX4NAAIAAAAIMjMuNzY1ODgBCAAAAAUAAAABMQEAAAAKMTc3ODg5NDE1</t>
  </si>
  <si>
    <t>MgMAAAACMjcCAAAABDQwNDIEAAAAATAHAAAACDgvOC8yMDE5CAAAAAoxMi8zMS8yMDEzCQAAAAEw0dlT5TUc1wgS+9ssNhzXCCFDSVEuVFNFOjkwNDIuSVFfQ0FTSF9GSU5BTi5GWTIwMDgBAAAAB2INAAIAAAAFMzY3MTgBCAAAAAUAAAABMQEAAAAKMTA1NDUzNDk2NQMAAAACNzkCAAAABDIwMDQEAAAAATAHAAAACDgvOC8yMDE5CAAAAAkzLzMxLzIwMDgJAAAAATABCQDtNRzXCOmkkCs2HNcIIENJUS5UU0U6OTAyMC5JUV9PVEhFUl9SRVYuRlkyMDA5AQAAANxnDQADAAAAAAAokh7wNRzXCDcNVSs2HNcIIENJUS5UU0U6OTA0Mi5JUV9TR0FfU1VQUEwuRlkyMDE1AQAAAAdiDQACAAAABTI1MDU2AQgAAAAFAAAAATEBAAAACjE3NDM1MTkzMTQDAAAAAjc5AgAAAAMxMDIEAAAAATAHAAAACDgvOC8yMDE5CAAAAAkzLzMxLzIwMTUJAAAAATCb49nsNRzXCD/vvSs2HNcIKENJUS5UU0U6OTAwNy5JUV9GSVhFRF9BU1NFVF9UVVJOUy5GWTIwMTYBAAAAFWYNAAIAAAAIMC41Mjc2MDIBCAAAAAUAAAABMQEAAAAKMTc5ODkzOTg2NAMAAAACNzkCAAAABDQwNjYEAAAAATAHAAAACDgvOC8yMDE5CAAAAAkzLzMxLzIwMTYJAAAAATDuh4PlNRzXCOoM7yw2HNcIHkNJUS5UU0U6OTA0Mi5JUV9SQVdfSU5WLkZZMjAxNwEAAAAHYg0AAgAAAAQ0NTI0AQgAAAAFAAAAATEBAAAACjE4NDcwNzIwMDQDAAAAAjc5AgAAAAQzMTcx</t>
  </si>
  <si>
    <t>BAAAAAEwBwAAAAg4LzgvMjAxOQgAAAAJMy8zMS8yMDE3CQAAAAEwm+PZ7DUc1whaaZUrNhzXCC1DSVEuU0VISzo2Ni5JUV9PVEhFUl9GSU5BTkNFX0FDVF9TVVBQTC5GWTIwMTIBAAAAt1oNAAIAAAAELTU1OQEIAAAABQAAAAExAQAAAAoxNjY3MjQxMTg3AwAAAAI2NAIAAAAEMjA1MAQAAAABMAcAAAAIOC84LzIwMTkIAAAACjEyLzMxLzIwMTIJAAAAATCNybzqNRzXCBWK2is2HNcIH0NJUS5UU1g6Q05SLklRX1BBUlRfVElNRS5GWTIwMTYBAAAA/GIFAAMAAAAAADaFhOk1HNcIh8tkLDYc1wgpQ0lRLlRTWDpDTlIuSVFfVE9UQUxfQ09NTU9OX0VRVUlUWS5GWTIwMTABAAAA/GIFAAIAAAAFMTEyODQBCAAAAAUAAAABMQEAAAAKMTU4NTk1MjUxMgMAAAACMjcCAAAABDEwMDYEAAAAATAHAAAACDgvOC8yMDE5CAAAAAoxMi8zMS8yMDEwCQAAAAEwtiGh6TUc1wgkDSIsNhzXCCxDSVEuVFNFOjkwNDIuSVFfSU1QVVRfT1BFUl9MRUFTRV9ERVBSLkZZMjAxMQEAAAAHYg0AAwAAAAAAAQkA7TUc1wiYyLYrNhzXCCJDSVEuU0VISzo2Ni5JUV9HUk9TU19NQVJHSU4uRlkyMDEwAQAAALdaDQACAAAABzM5Ljc3NTcBCAAAAAUAAAABMQEAAAAKMTU0NjAwNTA2OAMAAAACNjQCAAAABDQwNzQEAAAAATAHAAAACDgvOC8yMDE5CAAAAAoxMi8zMS8yMDEwCQAAAAEw7oeD5TUc1wjygAQtNhzXCCxDSVEuTllTRTpVTlAuSVFf</t>
  </si>
  <si>
    <t>SU1QVVRfT1BFUl9MRUFTRV9ERVBSLkZZMjAxNAEAAAA+uwQAAgAAAAozMzkuNDE0MjI0AQgAAAAFAAAAATEBAAAACjE4MjYzNzY0NTkDAAAAAzE2MAIAAAAFMjE2NzMEAAAAATAHAAAACDgvOC8yMDE5CAAAAAoxMi8zMS8yMDE0CQAAAAEwZjO06TUc1wgzAdErNhzXCCxDSVEuU0VISzo2Ni5JUV9DQVNIX0NPTlZFUlNJT04uRlkyMDE5Li4uLkpQWQEAAAC3Wg0AAwAAAAAAI5nJ5DUc1wgxctIsNhzXCC5DSVEuVFNFOjkxNDIuSVFfVE9UQUxfREVCVF9FQklUREFfQ0FQRVguRlkyMDExAQAAAEKjWQADAAAAAAAlbnvmNRzXCIrCwSw2HNcIIENJUS5UU0U6OTAyMS5JUV9JTlZFTlRPUlkuRlkyMDA5AQAAAOhzDQACAAAABTI0MTQzAQgAAAAFAAAAATEBAAAACjEzOTY3NTQyOTUDAAAAAjc5AgAAAAQxMDQzBAAAAAEwBwAAAAg4LzgvMjAxOQgAAAAJMy8zMS8yMDA5CQAAAAEw6YKG8TUc1whAig0rNhzXCC1DSVEuVFNFOjkwNDEuSVFfQ0FTSF9DT05WRVJTSU9OLkZZMjAxMy4uLi5KUFkBAAAAvMuVAAIAAAAJODEuODMwNDQ1AQgAAAAFAAAAATEBAAAACjE2MjQwNTE4MjcDAAAAAjc5AgAAAAQ0MTg0BAAAAAEwBwAAAAg4LzgvMjAxOQgAAAAJMy8zMS8yMDEzCQAAAAEwI5nJ5DUc1wjVlfgsNhzXCC9DSVEuVFNFOjkwMDcuSVFfSU1QVVRfT1BFUl9MRUFTRV9JTlRfRVhQLkZZMjAxMgEAAAAVZg0AAwAAAAAAx03R</t>
  </si>
  <si>
    <t>6zUc1wgn/u8rNhzXCCJDSVEuTllTRTpVTlAuSVFfR0FJTl9JTlZFU1QuRlkyMDE3AQAAAD67BAADAAAAAABmM7TpNRzXCMkk9ys2HNcIKENJUS5UU0U6OTE0Mi5JUV9QUk9WX0JBRF9ERUJUU19DRi5GWTIwMTIBAAAAQqNZAAMAAAAAALTI8O01HNcISvhgKzYc1wgaQ0lRLlRTRTo5MDQyLklRX1JFVi5GWTIwMTYBAAAAB2INAAIAAAAGNzA3MzU5AQgAAAAFAAAAATEBAAAACjE3OTY4MzI1OTcDAAAAAjc5AgAAAAMxMTIEAAAAATAHAAAACDgvOC8yMDE5CAAAAAkzLzMxLzIwMTYJAAAAATCb49nsNRzXCFp+iSs2HNcIIkNJUS5UU0U6OTAyMi5JUV9MRVZFUkVEX0ZDRi5GWTIwMDkBAAAA7nYNAAIAAAAIOTA0MTUuMjUBCAAAAAUAAAABMQEAAAAKMTM4MDUyODY4NgMAAAACNzkCAAAABDQ0MjIEAAAAATAHAAAACDgvOC8yMDE5CAAAAAkzLzMxLzIwMDkJAAAAATAYXxjvNRzXCDqBais2HNcIHENJUS5UU0U6OTA0Mi5JUV9FQklUQS5GWTIwMTABAAAAB2INAAIAAAAFNzE3NDABCAAAAAUAAAABMQEAAAAKMTM4MjUwNTUzNAMAAAACNzkCAAAABjEwMDY4OQQAAAABMAcAAAAIOC84LzIwMTkIAAAACTMvMzEvMjAxMAkAAAABMAEJAO01HNcI66dxKzYc1wgiQ0lRLlRTRTo5MDQyLklRX0dBSU5fSU5WRVNULkZZMjAxMAEAAAAHYg0AAgAAAAQ5NzM5AQgAAAAFAAAAATEBAAAACjEzODI1MDU1MzQDAAAAAjc5AgAAAAI2</t>
  </si>
  <si>
    <t>MgQAAAABMAcAAAAIOC84LzIwMTkIAAAACTMvMzEvMjAxMAkAAAABMAEJAO01HNcIpz+tKzYc1wggQ0lRLlRTRTo5MDIwLklRX0lOVkVOVE9SWS5GWTIwMTMBAAAA3GcNAAIAAAAFNjQyNjEBCAAAAAUAAAABMQEAAAAKMTYyMzk0MTcyNgMAAAACNzkCAAAABDEwNDMEAAAAATAHAAAACDgvOC8yMDE5CAAAAAkzLzMxLzIwMTMJAAAAATBj9CDwNRzXCFj+Iis2HNcIJUNJUS5UU0U6OTE0Mi5JUV9DQVBJVEFMX0xFQVNFUy5GWTIwMTABAAAAQqNZAAMAAAAAALTI8O01HNcIY29XKzYc1wggQ0lRLlNFSEs6NjYuSVFfRUFSTklOR19DTy5GWTIwMDkBAAAAt1oNAAIAAAAEOTYzOQEIAAAABQAAAAExAQAAAAoxNDM5OTg0OTQxAwAAAAI2NAIAAAABNwQAAAABMAcAAAAIOC84LzIwMTkIAAAACjEyLzMxLzIwMDkJAAAAATCyaLrqNRzXCGbUByw2HNcIGkNJUS5UU0U6OTAyMS5JUV9FQlQuRlkyMDEyAQAAAOhzDQACAAAABTgwMjU2AQgAAAAFAAAAATEBAAAACjE2NDMyMTc0NDkDAAAAAjc5AgAAAAMxMzkEAAAAATAHAAAACDgvOC8yMDE5CAAAAAkzLzMxLzIwMTIJAAAAATDpgobxNRzXCGWHLCs2HNcIH0NJUS5TRUhLOjY2LklRX0NIQU5HRV9BUC5GWTIwMTgBAAAAt1oNAAIAAAAFLTQ2NjQBCAAAAAUAAAABMQEAAAAKMTk1MzgzNTE4NQMAAAACNjQCAAAABDIwMTcEAAAAATAHAAAACDgvOC8yMDE5CAAAAAoxMi8zMS8y</t>
  </si>
  <si>
    <t>MDE4CQAAAAEw9Bqs6jUc1whq2skrNhzXCBdDSVEuLklRX1BST1ZfQkFEX0RFQlRTLgUAAAABAAAACAAAABQoSW52YWxpZCBJZGVudGlmaWVyKTX/8xA2HNcINf/zEDYc1wgQQ0lRLi5JUV9QRU5TSU9OLgUAAAABAAAACAAAABQoSW52YWxpZCBJZGVudGlmaWVyKbfw9A82HNcIt/D0DzYc1wggQ0lRLk5ZU0U6TlNDLklRX0RJVkVTVF9DRi5GWTIwMDgBAAAArHUEAAMAAAAAAD6Tbuc1HNcI8R41LDYc1wgkQ0lRLlRTWDpDUC5JUV9BU1NFVF9XUklURURPV04uRlkyMDA3AQAAAKl+DQADAAAAAABi54bpNRzXCHdaMCw2HNcIGkNJUS5UU0U6OTAwNy5JUV9NQVJLRVRDQVAuAQAAABVmDQACAAAADTg5MDU5My4zNjc4NTYBBgAAAAUAAAABMQEAAAAKMTk3Mjg2NTE5MAMAAAACNzkCAAAABjEwMDA1NAQAAAABMAcAAAAIOC84LzIwMTlrUlwHNhzXCNLI6So2HNcIGUNJUS5UU0U6OTA0Mi5JUV9HUC5GWTIwMTQBAAAAB2INAAIAAAAGMTIyODExAQgAAAAFAAAAATEBAAAACjE2ODM5MTQ0NjQDAAAAAjc5AgAAAAIxMAQAAAABMAcAAAAIOC84LzIwMTkIAAAACTMvMzEvMjAxNAkAAAABMAEJAO01HNcIABmmKzYc1wgoQ0lRLlNFSEs6NjYuSVFfSU5WRVNUX1NFQ1VSSVRZX0NGLkZZMjAwOQEAAAC3Wg0AAgAAAAMxMTMBCAAAAAUAAAABMQEAAAAKMTQzOTk4NDk0MQMAAAACNjQCAAAABDIwMjcEAAAAATAHAAAACDgvOC8y</t>
  </si>
  <si>
    <t>MDE5CAAAAAoxMi8zMS8yMDA5CQAAAAEwjcm86jUc1wgkDSIsNhzXCB9DSVEuTllTRTpVTlAuSVFfVFJFQVNVUlkuRlkyMDEyAQAAAD67BAACAAAABS02NzA3AQgAAAAFAAAAATEBAAAACjE3MTgwOTIxMjkDAAAAAzE2MAIAAAAEMTI0OAQAAAABMAcAAAAIOC84LzIwMTkIAAAACjEyLzMxLzIwMTIJAAAAATCGLqDqNRzXCKdFPCw2HNcIJUNJUS5UU0U6OTAyMC5JUV9PVEhFUl9DQV9TVVBQTC5GWTIwMTEBAAAA3GcNAAIAAAAFNDk1NzgBCAAAAAUAAAABMQEAAAAKMTU2MjQ4NDU5OQMAAAACNzkCAAAABDEwNTUEAAAAATAHAAAACDgvOC8yMDE5CAAAAAkzLzMxLzIwMTEJAAAAATAokh7wNRzXCCKcICs2HNcIJENJUS5OWVNFOk5TQy5JUV9DQVNIX0lOVEVSRVNULkZZMjAwNwEAAACsdQQAAgAAAAM0NDEBCAAAAAUAAAABMQEAAAAKMTMyNTg0NzM5MAMAAAADMTYwAgAAAAQzMDI4BAAAAAEwBwAAAAg4LzgvMjAxOQgAAAAKMTIvMzEvMjAwNwkAAAABMDvve+g1HNcI0jBILDYc1wgcQ0lRLlRTWDpDUC5JUV9JTkNfVEFYLkZZMjAxNgEAAACpfg0AAgAAAAM1NTMBCAAAAAUAAAABMQEAAAAKMTk0NTM1NDU3NQMAAAACMjcCAAAAAjc1BAAAAAEwBwAAAAg4LzgvMjAxOQgAAAAKMTIvMzEvMjAxNgkAAAABMAWNeeg1HNcIwCqGLDYc1wgZQ0lRLlRTRTo5MDIwLklRX0JFVEFfNVlSLgEAAADcZw0AAgAAABEwLjc4OTI0</t>
  </si>
  <si>
    <t>NDMzMTczODMwMgCmtF4HNhzXCLRm5yo2HNcIJENJUS5OWVNFOlVOUC5JUV9DT01NT05fSVNTVUVELkZZMjAxMwEAAAA+uwQAAwAAAAAAhi6g6jUc1wjfqh8sNhzXCCJDSVEuVFNFOjkwMjEuSVFfUVVJQ0tfUkFUSU8uRlkyMDE2AQAAAOhzDQACAAAACDAuMzg3ODQ3AQgAAAAFAAAAATEBAAAACjE3OTgzMzY0NzgDAAAAAjc5AgAAAAQ0MTIxBAAAAAEwBwAAAAg4LzgvMjAxOQgAAAAJMy8zMS8yMDE2CQAAAAEwNNB95jUc1wh+v+AsNhzXCChDSVEuVFNFOjkwMjAuSVFfUFJPVl9CQURfREVCVFNfQ0YuRlkyMDEyAQAAANxnDQADAAAAAABj9CDwNRzXCFr7QSs2HNcII0NJUS5OWVNFOk5TQy5JUV9UT1RBTF9FUVVJVFkuRlkyMDA4AQAAAKx1BAACAAAABDk2MDcBCAAAAAUAAAABMQEAAAAKMTQzMDIxNDcyNwMAAAADMTYwAgAAAAQxMjc1BAAAAAEwBwAAAAg4LzgvMjAxOQgAAAAKMTIvMzEvMjAwOAkAAAABMD6Tbuc1HNcIb+BYLDYc1wgjQ0lRLlNFSEs6NjYuSVFfUEVSSU9EREFURV9JUy5GWTIwMTMBAAAAt1oNAAUAAAAKMjAxMy8xMi8zMQCNybzqNRzXCI5wCiw2HNcIHUNJUS5UU0U6OTAyMi5JUV9HQV9FWFAuRlkyMDE2AQAAAO52DQADAAAAAABdoNXuNRzXCCifASs2HNcIH0NJUS5UU0U6OTA0MS5JUV9CVl9TSEFSRS5GWTIwMTQBAAAAvMuVAAIAAAALMTUwMC44ODU1MDEBCAAAAAUAAAABMQEAAAAKMTY4</t>
  </si>
  <si>
    <t>NjYzNzg1MgMAAAACNzkCAAAABDQwMjAEAAAAATAHAAAACDgvOC8yMDE5CAAAAAkzLzMxLzIwMTQJAAAAATBYHY7uNRzXCL25hCs2HNcIIENJUS5UU1g6Q1AuSVFfTEVWRVJFRF9GQ0YuRlkyMDEwAQAAAKl+DQACAAAABTQ5MC43AQgAAAAFAAAAATEBAAAACjE1OTIyMjAzNTEDAAAAAjI3AgAAAAQ0NDIyBAAAAAEwBwAAAAg4LzgvMjAxOQgAAAAKMTIvMzEvMjAxMAkAAAABMFaygOg1HNcI8hhzLDYc1wgmQ0lRLlRTWDpDTlIuSVFfQ0ZPX0NVUlJFTlRfTElBQi5GWTIwMTIBAAAA/GIFAAIAAAAIMS4zODkwMTQBCAAAAAUAAAABMQEAAAAKMTcxNzMxNTc4MwMAAAACMjcCAAAABDQxODUEAAAAATAHAAAACDgvOC8yMDE5CAAAAAoxMi8zMS8yMDEyCQAAAAEwkXdR5TUc1wjLHgItNhzXCB9DSVEuVFNFOjkwMjIuSVFfT1BFUl9JTkMuRlkyMDE4AQAAAO52DQACAAAABjY2MjAyNQEIAAAABQAAAAExAQAAAAoxODk0MzE1Mjc3AwAAAAI3OQIAAAACMjEEAAAAATAHAAAACDgvOC8yMDE5CAAAAAkzLzMxLzIwMTgJAAAAATBdoNXuNRzXCBaTfSs2HNcIJkNJUS5UU0U6OTA0Mi5JUV9BU1NFVF9XUklURURPV04uRlkyMDE5AQAAAAdiDQACAAAABi0yMzMwNAEIAAAABQAAAAExAQAAAAoxOTY4NTkwMjIwAwAAAAI3OQIAAAACMzIEAAAAATAHAAAACDgvOC8yMDE5CAAAAAkzLzMxLzIwMTkJAAAAATCb49nsNRzXCIVUoSs2</t>
  </si>
  <si>
    <t>HNcIH0NJUS5TRUhLOjY2LklRX0RJVkVTVF9DRi5GWTIwMTYBAAAAt1oNAAMAAAAAAPQarOo1HNcIKvsOLDYc1wgZQ0lRLlRTRTo5MTQyLklRX05JLkZZMjAwOQEAAABCo1kAAwAAAAAAXGbu7TUc1wirBLIrNhzXCCNDSVEuVFNFOjkwNDIuSVFfRklOSVNIRURfSU5WLkZZMjAxOQEAAAAHYg0AAgAAAAYxMjI0ODYBCAAAAAUAAAABMQEAAAAKMTk2ODU5MDIyMAMAAAACNzkCAAAABDMwNzUEAAAAATAHAAAACDgvOC8yMDE5CAAAAAkzLzMxLzIwMTkJAAAAATCb49nsNRzXCIJdESw2HNcIHkNJUS5UU0U6OTE0Mi5JUV9MVF9ERUJULkZZMjAxNAEAAABCo1kAAgAAAAU3ODIxMAEIAAAABQAAAAI1MgEAAAAHNjc0MjI4MAIAAAAEMTA0OQMAAAACNzkEAAAAATAGAAAACDgvOC8yMDE5BwAAAAc1ODc0NDk4CAAAAAEwMmnP7TUc1wjnsBQrNhzXCChDSVEuTllTRTpVTlAuSVFfQ1VSUkVOVF9QT1JUX0RFQlQuRlkyMDE2AQAAAD67BAACAAAAAzc1OAEIAAAABQAAAAExAQAAAAoxOTQ0MjE2MDA4AwAAAAMxNjACAAAABDEyOTcEAAAAATAHAAAACDgvOC8yMDE5CAAAAAoxMi8zMS8yMDE2CQAAAAEwZjO06TUc1whfbyQsNhzXCCFDSVEuVFNFOjkwNDIuSVFfT1RIRVJfT1BFUi5GWTIwMTQBAAAAB2INAAIAAAADNzE1AQgAAAAFAAAAATEBAAAACjE2ODM5MTQ0NjQDAAAAAjc5AgAAAAMyNjAEAAAAATAHAAAACDgvOC8yMDE5</t>
  </si>
  <si>
    <t>CAAAAAkzLzMxLzIwMTQJAAAAATABCQDtNRzXCFpplSs2HNcIJENJUS5UU0U6OTAwNy5JUV9FQklUREFfTUFSR0lOLkZZMjAxOQEAAAAVZg0AAgAAAAcxOC44MTU5AQgAAAAFAAAAATEBAAAACjE5NzAwNTE0NzkDAAAAAjc5AgAAAAQ0MDQ3BAAAAAEwBwAAAAg4LzgvMjAxOQgAAAAJMy8zMS8yMDE5CQAAAAEw7oeD5TUc1wiKwsEsNhzXCCVDSVEuTllTRTpVTlAuSVFfQ0FQSVRBTF9MRUFTRVMuRlkyMDEzAQAAAD67BAADAAAAAACGLqDqNRzXCN+qHyw2HNcIJkNJUS5OWVNFOk5TQy5JUV9DQVNIX0FDUVVJUkVfQ0YuRlkyMDA5AQAAAKx1BAADAAAAAAA+k27nNRzXCJ3Igyw2HNcIG0NJUS5UU0U6OTAyMi5JUV9MQU5ELkZZMjAwOQEAAADudg0AAgAAAAcyMzYzNjM0AQgAAAAFAAAAATEBAAAACjEzODA1Mjg2ODYDAAAAAjc5AgAAAAQzMDk4BAAAAAEwBwAAAAg4LzgvMjAxOQgAAAAJMy8zMS8yMDA5CQAAAAEwGF8Y7zUc1wiCXUQrNhzXCCNDSVEuVFNFOjkwNDEuSVFfR1JPU1NfTUFSR0lOLkZZMjAxNAEAAAC8y5UAAgAAAAcxNS43MDA2AQgAAAAFAAAAATEBAAAACjE2ODY2Mzc4NTIDAAAAAjc5AgAAAAQ0MDc0BAAAAAEwBwAAAAg4LzgvMjAxOQgAAAAJMy8zMS8yMDE0CQAAAAEwKY/z5TUc1wgII8QsNhzXCCZDSVEuVFNFOjkwMjEuSVFfRVhUUkFfQUNDX0lURU1TLkZZMjAxMgEAAADocw0AAwAAAAAA6YKG</t>
  </si>
  <si>
    <t>8TUc1wjTOR4rNhzXCBdDSVEuVFNYOkNQLklRX0FQLkZZMjAxNAEAAACpfg0AAgAAAAM0MDcBCAAAAAUAAAABMQEAAAAKMTgyODE2ODk2MwMAAAACMjcCAAAABDEwMTgEAAAAATAHAAAACDgvOC8yMDE5CAAAAAoxMi8zMS8yMDE0CQAAAAEwBY156DUc1wj9j2ksNhzXCBdDSVEuVFNYOkNQLklRX1JFLkZZMjAxNQEAAACpfg0AAgAAAAQ0MTcyAQgAAAAFAAAAATEBAAAACjE4NzUwOTEwNDQDAAAAAjI3AgAAAAQxMjIyBAAAAAEwBwAAAAg4LzgvMjAxOQgAAAAKMTIvMzEvMjAxNQkAAAABMAWNeeg1HNcIKn5WLDYc1wghQ0lRLlRTRTo5MDQxLklRX0NBU0hfRVFVSVYuRlkyMDE2AQAAALzLlQACAAAABTU1ODY5AQgAAAAFAAAAATEBAAAACjE3OTc2MzY5NjcDAAAAAjc5AgAAAAQxMDk2BAAAAAEwBwAAAAg4LzgvMjAxOQgAAAAJMy8zMS8yMDE2CQAAAAEw1Kzy6zUc1wi5s8IrNhzXCB9DSVEuVFNFOjkwNDIuSVFfREFfU1VQUEwuRlkyMDE0AQAAAAdiDQACAAAAAzgyOQEIAAAABQAAAAExAQAAAAoxNjgzOTE0NDY0AwAAAAI3OQIAAAACNDEEAAAAATAHAAAACDgvOC8yMDE5CAAAAAkzLzMxLzIwMTQJAAAAATABCQDtNRzXCAcchys2HNcIIENJUS5OWVNFOk5TQy5JUV9NQUNISU5FUlkuRlkyMDA3AQAAAKx1BAACAAAABDY5MDkBCAAAAAUAAAABMQEAAAAKMTMyNTg0NzM5MAMAAAADMTYwAgAAAAQzMTE0BAAAAAEw</t>
  </si>
  <si>
    <t>BwAAAAg4LzgvMjAxOQgAAAAKMTIvMzEvMjAwNwkAAAABMDvve+g1HNcIb+BYLDYc1wgtQ0lRLlNFSEs6NjYuSVFfT1RIRVJfRklOQU5DRV9BQ1RfU1VQUEwuRlkyMDE0AQAAALdaDQACAAAABC03NTUBCAAAAAUAAAABMQEAAAAKMTc4NTQxNjk2NgMAAAACNjQCAAAABDIwNTAEAAAAATAHAAAACDgvOC8yMDE5CAAAAAoxMi8zMS8yMDE0CQAAAAEwgLep6jUc1whMaWIsNhzXCBxDSVEuU0VISzo2Ni5JUV9SRF9FWFAuRlkyMDA5AQAAALdaDQADAAAAAACyaLrqNRzXCEHs3Cs2HNcII0NJUS5UU0U6OTAwNy5JUV9PVEhFUl9FUVVJVFkuRlkyMDA5AQAAABVmDQACAAAABTE0ODQwAQgAAAAFAAAAATEBAAAACjEzODY3MjM4MTkDAAAAAjc5AgAAAAQxMDI4BAAAAAEwBwAAAAg4LzgvMjAxOQgAAAAJMy8zMS8yMDA5CQAAAAEwh+vO6zUc1wilPMwrNhzXCCNDSVEuVFNFOjkxNDIuSVFfT1RIRVJfRVFVSVRZLkZZMjAxMAEAAABCo1kAAwAAAAAAtMjw7TUc1wgHHIcrNhzXCCNDSVEuVFNYOkNQLklRX0xUX0RFQlRfSVNTVUVELkZZMjAxNAEAAACpfg0AAwAAAAAABY156DUc1wj1FZIsNhzXCCpDSVEuVFNFOjkwNDEuSVFfVE9UQUxfQVNTRVRTLkZZMjAxMC4uLi5KUFkBAAAAvMuVAAIAAAAHMTg1ODI3MQEIAAAABQAAAAExAQAAAAoxMzgxNTIyNzEwAwAAAAI3OQIAAAAEMTAwNwQAAAABMAcAAAAIOC84LzIwMTkIAAAA</t>
  </si>
  <si>
    <t>CTMvMzEvMjAxMAkAAAABMCOZyeQ1HNcIgbz/LDYc1wgkQ0lRLlRTRTo5MDIxLklRX1BFUklPRERBVEVfSVMuRlkyMDE1AQAAAOhzDQAFAAAACjIwMTUvMDMvMzEAit8s8DUc1wjCv0YrNhzXCCZDSVEuTllTRTpOU0MuSVFfTE9BTlNfUkVDRUlWX0xULkZZMjAxNgEAAACsdQQAAwAAAAAAuuNd5zUc1wgmeJQsNhzXCCBDSVEuTllTRTpOU0MuSVFfTFRfSU5WRVNULkZZMjAxNwEAAACsdQQAAgAAAAQyNDUxAQgAAAAFAAAAATEBAAAACjE5NDQyMDEwMTYDAAAAAzE2MAIAAAAEMTA1NAQAAAABMAcAAAAIOC84LzIwMTkIAAAACjEyLzMxLzIwMTcJAAAAATC6413nNRzXCE9gvyw2HNcIJUNJUS5UU0U6OTE0Mi5JUV9TVF9ERUJUX0lTU1VFRC5GWTIwMTgBAAAAQqNZAAMAAAAAADJpz+01HNcI1DNcKzYc1wgkQ0lRLlRTRTo5MDQyLklRX1NBTEVfSU5UQU5fQ0YuRlkyMDE5AQAAAAdiDQADAAAAAACb49nsNRzXCJrgiys2HNcIJUNJUS5TRUhLOjY2LklRX0RFRl9UQVhfTElBQl9MVC5GWTIwMTIBAAAAt1oNAAIAAAAEOTU4NwEIAAAABQAAAAExAQAAAAoxNjY3MjQxMTg3AwAAAAI2NAIAAAAEMTAyNwQAAAABMAcAAAAIOC84LzIwMTkIAAAACjEyLzMxLzIwMTIJAAAAATCNybzqNRzXCFpplSs2HNcIJUNJUS5OWVNFOk5TQy5JUV9HQUlOX0FTU0VUU19DRi5GWTIwMTIBAAAArHUEAAIAAAACLTUBCAAAAAUAAAABMQEA</t>
  </si>
  <si>
    <t>AAAKMTcxODUzNzc1MwMAAAADMTYwAgAAAAQyMDI2BAAAAAEwBwAAAAg4LzgvMjAxOQgAAAAKMTIvMzEvMjAxMgkAAAABMD6Tbuc1HNcIp0U8LDYc1wglQ0lRLlRTRTo5MDQyLklRX0dXX0lOVEFOX0FNT1JULkZZMjAwOQEAAAAHYg0AAwAAAAAAAQkA7TUc1whXbHYrNhzXCCRDSVEuVFNFOjkwNDIuSVFfQ09NTU9OX0lTU1VFRC5GWTIwMTABAAAAB2INAAMAAAAAAAEJAO01HNcI9K0zKzYc1wg5Q0lRLk5ZU0U6TlNDLklRX0NVU1RPTV9CRVRBLi0xMDRXLjIwMDgvMTIvMzEuLl5OMjI1LkpQWS5IAQAAAKx1BAACAAAAETAuNjkzMjA0MjUwMzc2MjI2AGehzwo2HNcI2JIXLTYc1wgkQ0lRLlRTWDpDUC5JUV9GSUxJTkdfQ1VSUkVOQ1kuRlkyMDE3AQAAAKl+DQADAAAAA0NBRAA773voNRzXCP2PaSw2HNcIHkNJUS5UU0U6OTE0Mi5JUV9aX1NDT1JFLkZZMjAxOQEAAABCo1kAAgAAAAgxLjk5Mzg1NAEIAAAABQAAAAExAQAAAAoxOTY5NDQ3MzUyAwAAAAI3OQIAAAAGMTAwMTIzBAAAAAEwBwAAAAg4LzgvMjAxOQgAAAAJMy8zMS8yMDE5CQAAAAEwZy7x5TUc1wicPJksNhzXCCBDSVEuVFNYOkNOUi5JUV9PVEhFUl9PUEVSLkZZMjAxMwEAAAD8YgUAAgAAAAMyOTUBCAAAAAUAAAABMQEAAAAKMTc3NDI5Njk3NAMAAAACMjcCAAAAAzI2MAQAAAABMAcAAAAIOC84LzIwMTkIAAAACjEyLzMxLzIwMTMJAAAAATBvgqPp</t>
  </si>
  <si>
    <t>NRzXCGZsQyw2HNcIJENJUS5TRUhLOjY2LklRX0JBU0lDX0VQU19FWENMLkZZMjAxMAEAAAC3Wg0AAgAAAAgyLjA5NjgzOQEIAAAABQAAAAExAQAAAAoxNTQ2MDA1MDY4AwAAAAI2NAIAAAAEMzA2NAQAAAABMAcAAAAIOC84LzIwMTkIAAAACjEyLzMxLzIwMTAJAAAAATCNybzqNRzXCCf+7ys2HNcIIkNJUS5TRUhLOjY2LklRX0VCSVRBX01BUkdJTi5GWTIwMTgBAAAAt1oNAAIAAAAHMjguMDE5NgEIAAAABQAAAAExAQAAAAoxOTUzODM1MTg1AwAAAAI2NAIAAAAENDQxOQQAAAABMAcAAAAIOC84LzIwMTkIAAAACjEyLzMxLzIwMTgJAAAAATBs6IXlNRzXCH6/4Cw2HNcII0NJUS5UU1g6Q1AuSVFfU1BFQ0lBTF9ESVZfQ0YuRlkyMDE1AQAAAKl+DQADAAAAAAAFjXnoNRzXCK22cCw2HNcIKENJUS5UU0U6OTAyMS5JUV9GSVhFRF9BU1NFVF9UVVJOUy5GWTIwMTUBAAAA6HMNAAIAAAAIMC42MjgxNDQBCAAAAAUAAAABMQEAAAAKMTc0NDk0NjI5MAMAAAACNzkCAAAABDQwNjYEAAAAATAHAAAACDgvOC8yMDE5CAAAAAkzLzMxLzIwMTUJAAAAATA00H3mNRzXCCR1syw2HNcIJUNJUS5TRUhLOjY2LklRX0lOVkVOVE9SWV9UVVJOUy5GWTIwMDkBAAAAt1oNAAIAAAAIMi4yMTgwNTkBCAAAAAUAAAABMQEAAAAKMTQzOTk4NDk0MQMAAAACNjQCAAAABDQwODIEAAAAATAHAAAACDgvOC8yMDE5CAAAAAoxMi8zMS8yMDA5</t>
  </si>
  <si>
    <t>CQAAAAEw7oeD5TUc1wgxctIsNhzXCCVDSVEuVFNYOkNOUi5JUV9JTlZFTlRPUllfVFVSTlMuRlkyMDA5AQAAAPxiBQACAAAACTIwLjY4NjQ4NgEIAAAABQAAAAExAQAAAAoxNDk0MDI1NjE2AwAAAAIyNwIAAAAENDA4MgQAAAABMAcAAAAIOC84LzIwMTkIAAAACjEyLzMxLzIwMDkJAAAAATCRd1HlNRzXCFJd3iw2HNcIJkNJUS5TRUhLOjY2LklRX0NGT19DVVJSRU5UX0xJQUIuRlkyMDA3AQAAALdaDQACAAAACDguNjQ1NDQxAQgAAAAFAAAAATEBAAAACTk4NzQ1NDA5MAMAAAACNjQCAAAABDQxODUEAAAAATAHAAAACDgvOC8yMDE5CAAAAAoxMi8zMS8yMDA3CQAAAAEw7oeD5TUc1whi1NQsNhzXCBtDSVEuMC5JUV9ORVRfREVCVF9JU1NVRUQuRlkFAAAAAAAAAAgAAAAVKEludmFsaWQgVGltZSBQZXJpb2Qp1yeW6DUc1wgkdbMsNhzXCCdDSVEuVFNFOjkwMjAuSVFfQ0FTSF9PUEVSLkZZMjAwOS4uLi5KUFkBAAAA3GcNAAIAAAAGNTg0MzU5AQgAAAAFAAAAATEBAAAACjEzNzc5MTA5MjMDAAAAAjc5AgAAAAQyMDA2BAAAAAEwBwAAAAg4LzgvMjAxOQgAAAAJMy8zMS8yMDA5CQAAAAEwI5nJ5DUc1wjLHgItNhzXCCVDSVEuVFNFOjkwNDEuSVFfTkVUX1JFTlRBTF9FWFAuRlkyMDEzAQAAALzLlQADAAAAAABYHY7uNRzXCHHdqis2HNcIKUNJUS5UU0U6OTE0Mi5JUV9DT01NT05fUFJFRl9ESVZfQ0YuRlkyMDA5</t>
  </si>
  <si>
    <t>AQAAAEKjWQADAAAAAAC0yPDtNRzXCDIHkys2HNcIJENJUS5TRUhLOjY2LklRX0RJTFVUX0VQU19FWENMLkZZMjAxNgEAAAC3Wg0AAgAAAAQxLjc0AQgAAAAFAAAAATEBAAAACjE4ODIzODU4MDkDAAAAAjY0AgAAAAMxNDIEAAAAATAHAAAACDgvOC8yMDE5CAAAAAoxMi8zMS8yMDE2CQAAAAEw9Bqs6jUc1wi7vDIsNhzXCCVDSVEuU0VISzo2Ni5JUV9FWFRSQV9BQ0NfSVRFTVMuRlkyMDE3AQAAALdaDQADAAAAAAD0GqzqNRzXCFRg8is2HNcIGENJUS4uSVFfREVGX1RBWF9MSUFCX0xULgUAAAABAAAACAAAABQoSW52YWxpZCBJZGVudGlmaWVyKTX/8xA2HNcINf/zEDYc1wgkQ0lRLlRTRTo5MDQxLklRX1BFUklPRERBVEVfSVMuRlkyMDExAQAAALzLlQAFAAAACjIwMTEvMDMvMzEAWB2O7jUc1wi5s8IrNhzXCCNDSVEuTllTRTpOU0MuSVFfQkVUQV8xWVIuMjAxOC8xMi8zMQEAAACsdQQAAgAAAA8xLjAyNjQ5NjQyNzM1MzIAZ6HPCjYc1wgZbBAtNhzXCBlDSVEuVFNFOjkwMjAuSVFfTkkuRlkyMDE0AQAAANxnDQACAAAABjE5OTkzOQEIAAAABQAAAAExAQAAAAoxNjg2NjM4MjI3AwAAAAI3OQIAAAACMTUEAAAAATAHAAAACDgvOC8yMDE5CAAAAAkzLzMxLzIwMTQJAAAAATDNTbPvNRzXCO2qUis2HNcIH0NJUS5UU0U6OTE0Mi5JUV9EQV9TVVBQTC5GWTIwMDkBAAAAQqNZAAMAAAAAAFxm7u01HNcIqwSyKzYc</t>
  </si>
  <si>
    <t>1wgqQ0lRLlRTRTo5MDIwLklRX1RPVEFMX0FTU0VUUy5GWTIwMTkuLi4uSlBZAQAAANxnDQACAAAABzgzNTk2NzYBCAAAAAUAAAABMQEAAAAKMTk2OTMwNDIwMwMAAAACNzkCAAAABDEwMDcEAAAAATAHAAAACDgvOC8yMDE5CAAAAAkzLzMxLzIwMTkJAAAAATAjmcnkNRzXCIG8/yw2HNcIGUNJUS5UU0U6OTA0Mi5JUV9HVy5GWTIwMTcBAAAAB2INAAIAAAAFMjA4MjIBCAAAAAUAAAABMQEAAAAKMTg0NzA3MjAwNAMAAAACNzkCAAAABDExNzEEAAAAATAHAAAACDgvOC8yMDE5CAAAAAkzLzMxLzIwMTcJAAAAATCb49nsNRzXCJFXgis2HNcIGkNJUS4wLklRX0RJTFVUX0VQU19FWENMLkZZBQAAAAAAAAAIAAAAFShJbnZhbGlkIFRpbWUgUGVyaW9kKdcnlug1HNcIfU6sLDYc1wgfQ0lRLlRTRTo5MDQyLklRX0JWX1NIQVJFLkZZMjAxMAEAAAAHYg0AAgAAAAoxODU4LjQ4MDI4AQgAAAAFAAAAATEBAAAACjEzODI1MDU1MzQDAAAAAjc5AgAAAAQ0MDIwBAAAAAEwBwAAAAg4LzgvMjAxOQgAAAAJMy8zMS8yMDEwCQAAAAEwAQkA7TUc1wgOH2grNhzXCCVDSVEuVFNFOjkwNDEuSVFfQ0FTSF9TVF9JTlZFU1QuRlkyMDExAQAAALzLlQACAAAABTMzNTI2AQgAAAAFAAAAATEBAAAACjE0NjE2ODAwNDADAAAAAjc5AgAAAAQxMDAyBAAAAAEwBwAAAAg4LzgvMjAxOQgAAAAJMy8zMS8yMDExCQAAAAEwWB2O7jUc1whReMcr</t>
  </si>
  <si>
    <t>NhzXCCVDSVEuVFNFOjkwNDIuSVFfQkFTSUNfRVBTX0lOQ0wuRlkyMDE0AQAAAAdiDQACAAAACjE4My44MTEzNDEBCAAAAAUAAAABMQEAAAAKMTY4MzkxNDQ2NAMAAAACNzkCAAAAATkEAAAAATAHAAAACDgvOC8yMDE5CAAAAAkzLzMxLzIwMTQJAAAAATABCQDtNRzXCO42PSs2HNcIKkNJUS5UU0U6OTAyMC5JUV9JTkNfVEFYX1BBWV9DVVJSRU5ULkZZMjAwOAEAAADcZw0AAgAAAAU1OTk5MgEIAAAABQAAAAExAQAAAAoxMDYxMTk3MzIyAwAAAAI3OQIAAAAEMTA5NAQAAAABMAcAAAAIOC84LzIwMTkIAAAACTMvMzEvMjAwOAkAAAABMCiSHvA1HNcIznUZKzYc1wgkQ0lRLk5ZU0U6VU5QLklRX0lOQ19FUVVJVFlfQ0YuRlkyMDExAQAAAD67BAADAAAAAACGLqDqNRzXCPwS5Cs2HNcIKENJUS5UU0U6OTAyMi5JUV9UT1RBTF9MSUFCX0VRVUlUWS5GWTIwMTgBAAAA7nYNAAIAAAAHODkwODY4MgEIAAAABQAAAAExAQAAAAoxODk0MzE1Mjc3AwAAAAI3OQIAAAAEMTAxMwQAAAABMAcAAAAIOC84LzIwMTkIAAAACTMvMzEvMjAxOAkAAAABMF2g1e41HNcIWP4iKzYc1wglQ0lRLlRTRTo5MDQyLklRX09USEVSX0NBX1NVUFBMLkZZMjAxNgEAAAAHYg0AAgAAAAUzNzE4OQEIAAAABQAAAAExAQAAAAoxNzk2ODMyNTk3AwAAAAI3OQIAAAAEMTA1NQQAAAABMAcAAAAIOC84LzIwMTkIAAAACTMvMzEvMjAxNgkAAAABMJvj</t>
  </si>
  <si>
    <t>2ew1HNcIWmmVKzYc1wgZQ0lRLk5ZU0U6VU5QLklRX0FELkZZMjAwOQEAAAA+uwQAAgAAAAYtMTI4MDQBCAAAAAUAAAABMQEAAAAKMTQ5Mzc5OTE3NAMAAAADMTYwAgAAAAQxMDc1BAAAAAEwBwAAAAg4LzgvMjAxOQgAAAAKMTIvMzEvMjAwOQkAAAABMIYuoOo1HNcIJ4f5KzYc1wg5Q0lRLlRTRTo5MDQxLklRX0NVU1RPTV9CRVRBLi0xMDRXLjIwMDkvMDMvMzEuLl5OMjI1LkpQWS5IAQAAALzLlQACAAAAEy0wLjA0NzQ3NjQyMzg0NDQyMzkAZ6HPCjYc1wj2CQ4tNhzXCBlDSVEuTllTRTpOU0MuSVFfQUUuRlkyMDExAQAAAKx1BAACAAAAAzE3NAEIAAAABQAAAAExAQAAAAoxNjU4MzE1Njc3AwAAAAMxNjACAAAABDEwMTYEAAAAATAHAAAACDgvOC8yMDE5CAAAAAoxMi8zMS8yMDExCQAAAAEwPpNu5zUc1wj9j2ksNhzXCCBDSVEuVFNFOjkwNDIuSVFfRElWX1NIQVJFLkZZMjAxMwEAAAAHYg0AAgAAAAIyNQEIAAAABQAAAAExAQAAAAoxNjQ3MTQ1OTQ5AwAAAAI3OQIAAAAEMzA1OAQAAAABMAcAAAAIOC84LzIwMTkIAAAACTMvMzEvMjAxMwkAAAABMAEJAO01HNcIABmmKzYc1wgtQ0lRLlRTRTo5MDIwLklRX0NBU0hfQ09OVkVSU0lPTi5GWTIwMTEuLi4uSlBZAQAAANxnDQACAAAABzQuOTcwNTcBCAAAAAUAAAABMQEAAAAKMTU2MjQ4NDU5OQMAAAACNzkCAAAABDQxODQEAAAAATAHAAAACDgvOC8yMDE5CAAA</t>
  </si>
  <si>
    <t>AAkzLzMxLzIwMTEJAAAAATAjmcnkNRzXCMseAi02HNcIJENJUS5UU1g6Q1AuSVFfTE9BTlNfUkVDRUlWX0xULkZZMjAxNQEAAACpfg0AAwAAAAAABY156DUc1wiOUY0sNhzXCCBDSVEuTllTRTpOU0MuSVFfUkRfRVhQX0ZOLkZZMjAxNQEAAACsdQQAAwAAAAAAuuNd5zUc1whgxaIsNhzXCB5DSVEuVFNFOjkxNDIuSVFfSU5DX1RBWC5GWTIwMTIBAAAAQqNZAAMAAAAAALTI8O01HNcIO3uoKzYc1wgfQ0lRLk5ZU0U6TlNDLklRX1RPVEFMX0NMLkZZMjAwNwEAAACsdQQAAgAAAAQxOTQ4AQgAAAAFAAAAATEBAAAACjEzMjU4NDczOTADAAAAAzE2MAIAAAAEMTAwOQQAAAABMAcAAAAIOC84LzIwMTkIAAAACjEyLzMxLzIwMDcJAAAAATA773voNRzXCMAqhiw2HNcII0NJUS5UU1g6Q1AuSVFfTFRfREVCVF9FUVVJVFkuRlkyMDA4AQAAAKl+DQACAAAABzgxLjIxODEBCAAAAAUAAAABMQEAAAAKMTQzNjc3MDI1MQMAAAACMjcCAAAABDQwODUEAAAAATAHAAAACDgvOC8yMDE5CAAAAAoxMi8zMS8yMDA4CQAAAAEw0dlT5TUc1wiqquwsNhzXCDlDSVEuVFNFOjkxNDIuSVFfQ1VTVE9NX0JFVEEuLTEwNFcuMjAxNS8wMy8zMS4uXk4yMjUuSlBZLkgBAAAAQqNZAAMAAAAAAGehzwo2HNcIo6cLLTYc1wggQ0lRLlRTRTo5MDIwLklRX0NIQU5HRV9BUC5GWTIwMTEBAAAA3GcNAAIAAAAGLTM0MDA5AQgAAAAFAAAAATEBAAAA</t>
  </si>
  <si>
    <t>CjE1NjI0ODQ1OTkDAAAAAjc5AgAAAAQyMDE3BAAAAAEwBwAAAAg4LzgvMjAxOQgAAAAJMy8zMS8yMDExCQAAAAEwY/Qg8DUc1wixThIrNhzXCBxDSVEuVFNYOkNQLklRX1BFTlNJT04uRlkyMDEyAQAAAKl+DQACAAAABDEzODIBCAAAAAUAAAABMQEAAAAKMTc2NzUwOTk2MQMAAAACMjcCAAAABDEyMTMEAAAAATAHAAAACDgvOC8yMDE5CAAAAAoxMi8zMS8yMDEyCQAAAAEwVrKA6DUc1wh3VG4sNhzXCCJDSVEuVFNFOjkwMDcuSVFfR0FJTl9BU1NFVFMuRlkyMDE5AQAAABVmDQACAAAABDE3MDcBCAAAAAUAAAABMQEAAAAKMTk3MDA1MTQ3OQMAAAACNzkCAAAAAjU2BAAAAAEwBwAAAAg4LzgvMjAxOQgAAAAJMy8zMS8yMDE5CQAAAAEwo5zA6zUc1wjqns4rNhzXCBxDSVEuVFNFOjkwMjIuSVFfREFfQ0YuRlkyMDEzAQAAAO52DQACAAAABjI0MDE5MwEIAAAABQAAAAExAQAAAAoxNjIzOTQxNzc3AwAAAAI3OQIAAAAEMjE2MAQAAAABMAcAAAAIOC84LzIwMTkIAAAACTMvMzEvMjAxMwkAAAABMBhfGO81HNcIanI4KzYc1wghQ0lRLlRTRTo5MDIyLklRX0NPTU1PTl9SRVAuRlkyMDExAQAAAO52DQADAAAAAAAYXxjvNRzXCBOirys2HNcIJUNJUS5OWVNFOlVOUC5JUV9HV19JTlRBTl9BTU9SVC5GWTIwMTMBAAAAPrsEAAMAAAAAAIYuoOo1HNcI+g8DLDYc1wgjQ0lRLlRTRTo5MDIwLklRX0RJTFVUX1dFSUdIVC5G</t>
  </si>
  <si>
    <t>WTIwMTABAAAA3GcNAAIAAAAKMzk2Ljc0NTg3NAAokh7wNRzXCHTpLis2HNcIKENJUS5UU0U6OTE0Mi5JUV9UT1RBTF9ERUJULkZZMjAxNi4uLi5KUFkBAAAAQqNZAAIAAAAFNzkzMjkBCAAAAAUAAAABMQEAAAAKMTgxMTE3NDcxNQMAAAACNzkCAAAABDQxNzMEAAAAATAHAAAACDgvOC8yMDE5CAAAAAkzLzMxLzIwMTYJAAAAATAjmcnkNRzXCCpv8Sw2HNcILUNJUS5UU1g6Q05SLklRX09USEVSX0ZJTkFOQ0VfQUNUX1NVUFBMLkZZMjAwOQEAAAD8YgUAAgAAAAIyMAEIAAAABQAAAAExAQAAAAoxNDk0MDI1NjE2AwAAAAIyNwIAAAAEMjA1MAQAAAABMAcAAAAIOC84LzIwMTkIAAAACjEyLzMxLzIwMDkJAAAAATC2IaHpNRzXCDMB0Ss2HNcIJUNJUS5UU1g6Q1AuSVFfTUFSS0VUQ0FQLjIwMDAvMy8zMS5KUFkBAAAAqX4NAAMAAAAAAGtSXAc2HNcIDLgdRDYc1wgiQ0lRLk5ZU0U6VU5QLklRX0dBSU5fQVNTRVRTLkZZMjAxMQEAAAA+uwQAAgAAAAI0MwEIAAAABQAAAAExAQAAAAoxNjU3MjUyNjkzAwAAAAMxNjACAAAAAjU2BAAAAAEwBwAAAAg4LzgvMjAxOQgAAAAKMTIvMzEvMjAxMQkAAAABMIYuoOo1HNcIJAdgLDYc1wggQ0lRLlRTRTo5MDIwLklRX0JVSUxESU5HUy5GWTIwMTQBAAAA3GcNAAMAAAAAAM1Ns+81HNcIFJZeKzYc1wglQ0lRLlNFSEs6NjYuSVFfSU5WRU5UT1JZX1RVUk5TLkZZMjAxNgEAAAC3</t>
  </si>
  <si>
    <t>Wg0AAgAAAAg5Ljg1NzUxMwEIAAAABQAAAAExAQAAAAoxODgyMzg1ODA5AwAAAAI2NAIAAAAENDA4MgQAAAABMAcAAAAIOC84LzIwMTkIAAAACjEyLzMxLzIwMTYJAAAAATBs6IXlNRzXCOwP0Cw2HNcIJkNJUS5UU0U6OTAyMC5JUV9MVF9ERUJUX0NBUElUQUwuRlkyMDE3AQAAANxnDQACAAAABzQ2LjkyMTIBCAAAAAUAAAABMQEAAAAKMTg0ODI5NzM4OAMAAAACNzkCAAAABDQxODcEAAAAATAHAAAACDgvOC8yMDE5CAAAAAkzLzMxLzIwMTcJAAAAATAlbnvmNRzXCLatzSw2HNcIJkNJUS5UU1g6Q05SLklRX0RBWVNfUEFZQUJMRV9PVVQuRlkyMDE2AQAAAPxiBQACAAAACTMxLjEyMjQ0NAEIAAAABQAAAAExAQAAAAoxOTQzNTI1MDk0AwAAAAIyNwIAAAAENDE4MwQAAAABMAcAAAAIOC84LzIwMTkIAAAACjEyLzMxLzIwMTYJAAAAATDR2VPlNRzXCKqq7Cw2HNcIIkNJUS5UU0U6OTAwNy5JUV9HQUlOX0lOVkVTVC5GWTIwMTYBAAAAFWYNAAIAAAAEMTM3MgEIAAAABQAAAAExAQAAAAoxNzk4OTM5ODY0AwAAAAI3OQIAAAACNjIEAAAAATAHAAAACDgvOC8yMDE5CAAAAAkzLzMxLzIwMTYJAAAAATBoOr7rNRzXCIDX6Cs2HNcIMENJUS5UU0U6OTA0Mi5JUV9UT1RBTF9PVVRTVEFORElOR19CU19EQVRFLkZZMjAxNgEAAAAHYg0AAgAAAAcyNTEuMTg4AQQAAAAFAAAAATUBAAAACjE3OTY4MzI1OTcCAAAABTI0MTUy</t>
  </si>
  <si>
    <t>BgAAAAEwm+PZ7DUc1wgAGaYrNhzXCCBDSVEuTllTRTpVTlAuSVFfRElWRVNUX0NGLkZZMjAxOAEAAAA+uwQAAwAAAAAAZjO06TUc1wjPtqMrNhzXCCRDSVEuU0VISzo2Ni5JUV9ESUxVVF9FUFNfRVhDTC5GWTIwMDcBAAAAt1oNAAIAAAAEMi43MgEIAAAABQAAAAExAQAAAAk5ODc0NTQwOTADAAAAAjY0AgAAAAMxNDIEAAAAATAHAAAACDgvOC8yMDE5CAAAAAoxMi8zMS8yMDA3CQAAAAEwo5zA6zUc1wguhBgsNhzXCCpDSVEuVFNFOjkxNDIuSVFfVE9UQUxfRVFVSVRZLkZZMjAxMy4uLi5KUFkBAAAAQqNZAAIAAAAGNzAxMDQ1AQgAAAAFAAAAAjUyAQAAAAc2NzQyMjc5AgAAAAQxMjc1AwAAAAI3OQQAAAABMAYAAAAIOC84LzIwMTkHAAAABzU4NzQ0OTgIAAAAATAjmcnkNRzXCJg21yw2HNcII0NJUS5UU0U6OTE0Mi5JUV9UT1RBTF9SRUNFSVYuRlkyMDEyAQAAAEKjWQADAAAAAAC0yPDtNRzXCDt7qCs2HNcIJ0NJUS5OWVNFOlVOUC5JUV9EQVlTX1BBWUFCTEVfT1VULkZZMjAxNwEAAAA+uwQAAgAAAAgzNS41NzQzNgEIAAAABQAAAAExAQAAAAoxOTQ0MjE2MDU2AwAAAAMxNjACAAAABDQxODMEAAAAATAHAAAACDgvOC8yMDE5CAAAAAoxMi8zMS8yMDE3CQAAAAEwkXdR5TUc1whSXd4sNhzXCCBDSVEuVFNFOjkwNDEuSVFfRElWRVNUX0NGLkZZMjAxMAEAAAC8y5UAAwAAAAAAGLuL7jUc1whWY9MrNhzXCBpD</t>
  </si>
  <si>
    <t>SVEuU0VISzo2Ni5JUV9FQklULkZZMjAxOAEAAAC3Wg0AAgAAAAUxNDE1MgEIAAAABQAAAAExAQAAAAoxOTUzODM1MTg1AwAAAAI2NAIAAAADNDAwBAAAAAEwBwAAAAg4LzgvMjAxOQgAAAAKMTIvMzEvMjAxOAkAAAABMPQarOo1HNcI/Y9pLDYc1wgpQ0lRLlRTRTo5MDIwLklRX0FTU0VUX1dSSVRFRE9XTl9DRi5GWTIwMTcBAAAA3GcNAAMAAAAAAM1Ns+81HNcIWP4iKzYc1wgZQ0lRLlRTWDpDUC5JUV9OUFBFLkZZMjAxNwEAAACpfg0AAgAAAAUxNzAxNgEIAAAABQAAAAExAQAAAAoxOTQ1MzU0Njc1AwAAAAIyNwIAAAAEMTAwNAQAAAABMAcAAAAIOC84LzIwMTkIAAAACjEyLzMxLzIwMTcJAAAAATA773voNRzXCB57dSw2HNcII0NJUS5UU0U6OTAyMC5JUV9CRVRBXzJZUi4yMDEyLzAzLzMxAQAAANxnDQACAAAAETAuMjA4OTE1MjczNzI0NTQ1AGehzwo2HNcIckUJLTYc1wgkQ0lRLk5ZU0U6TlNDLklRX0NVUlJFTkNZX0dBSU4uRlkyMDE3AQAAAKx1BAADAAAAAAC6413nNRzXCKuzjyw2HNcIKENJUS5OWVNFOk5TQy5JUV9NSU5PUklUWV9JTlRFUkVTVC5GWTIwMDkBAAAArHUEAAMAAAAAAD6Tbuc1HNcIrbZwLDYc1wgmQ0lRLlRTWDpDUC5JUV9ERUZfVEFYX0FTU0VUU19MVC5GWTIwMTgBAAAAqX4NAAMAAAAAADvve+g1HNcIEpNKLDYc1wglQ0lRLlRTRTo5MDIxLklRX0RJTFVUX0VQU19FWENMLkZZMjAw</t>
  </si>
  <si>
    <t>OAEAAADocw0AAgAAAAoyODkuNTQ4NDE5AQgAAAAFAAAAATEBAAAACjEwNTg5MTUwMDMDAAAAAjc5AgAAAAMxNDIEAAAAATAHAAAACDgvOC8yMDE5CAAAAAkzLzMxLzIwMDgJAAAAATDpgobxNRzXCNnFCCs2HNcIKENJUS5UU0U6OTE0Mi5JUV9UT1RBTF9ERUJUX0VRVUlUWS5GWTIwMTcBAAAAQqNZAAIAAAAHMjIuNDc1NAEIAAAABQAAAAExAQAAAAoxODQ4Mjk3MzQ1AwAAAAI3OQIAAAAENDAzNAQAAAABMAcAAAAIOC84LzIwMTkIAAAACTMvMzEvMjAxNwkAAAABMGcu8eU1HNcIAIfGLDYc1wgkQ0lRLk5ZU0U6VU5QLklRX0NVUlJFTlRfUkFUSU8uRlkyMDE2AQAAAD67BAACAAAACDAuOTg3OTEyAQgAAAAFAAAAATEBAAAACjE5NDQyMTYwMDgDAAAAAzE2MAIAAAAENDAzMAQAAAABMAcAAAAIOC84LzIwMTkIAAAACjEyLzMxLzIwMTYJAAAAATCRd1HlNRzXCMgh4yw2HNcIGUNJUS4uSVFfQ0ZPX0NVUlJFTlRfTElBQi4FAAAAAQAAAAgAAAAUKEludmFsaWQgSWRlbnRpZmllcimy6WYTNhzXCLLpZhM2HNcIIENJUS5UU0U6OTAyMi5JUV9GVUxMX1RJTUUuRlkyMDExAQAAAO52DQACAAAABTI3NzkzABhfGO81HNcIE6KvKzYc1wguQ0lRLlRTRTo5MDIwLklRX1RPVEFMX0xJQUJfVE9UQUxfQVNTRVRTLkZZMjAxNwEAAADcZw0AAgAAAAc2Ni4xODIzAQgAAAAFAAAAATEBAAAACjE4NDgyOTczODgDAAAAAjc5AgAA</t>
  </si>
  <si>
    <t>AAQ0MTg4BAAAAAEwBwAAAAg4LzgvMjAxOQgAAAAJMy8zMS8yMDE3CQAAAAEwJW575jUc1wiOUY0sNhzXCCZDSVEuVFNYOkNOUi5JUV9DRk9fQ1VSUkVOVF9MSUFCLkZZMjAwOQEAAAD8YgUAAgAAAAcxLjg0MjM2AQgAAAAFAAAAATEBAAAACjE0OTQwMjU2MTYDAAAAAjI3AgAAAAQ0MTg1BAAAAAEwBwAAAAg4LzgvMjAxOQgAAAAKMTIvMzEvMjAwOQkAAAABMJF3UeU1HNcICITlLDYc1wghQ0lRLk5ZU0U6VU5QLklRX1RPVEFMX0RFQlQuRlkyMDE1AQAAAD67BAACAAAABTE0MjAxAQgAAAAFAAAAATEBAAAACjE4NzM2MzQ4NTEDAAAAAzE2MAIAAAAENDE3MwQAAAABMAcAAAAIOC84LzIwMTkIAAAACjEyLzMxLzIwMTUJAAAAATBmM7TpNRzXCHrp+ys2HNcILENJUS5UU1g6Q1AuSVFfVE9UQUxfTElBQl9UT1RBTF9BU1NFVFMuRlkyMDExAQAAAKl+DQACAAAABzY3LjA1MTcBCAAAAAUAAAABMQEAAAAKMTY2MjEyNDgwNAMAAAACMjcCAAAABDQxODgEAAAAATAHAAAACDgvOC8yMDE5CAAAAAoxMi8zMS8yMDExCQAAAAEw0dlT5TUc1wjhmNksNhzXCCVDSVEuVFNFOjkwMDcuSVFfRElMVVRfRVBTX0VYQ0wuRlkyMDEzAQAAABVmDQACAAAACTU0LjUyMDczOQEIAAAABQAAAAExAQAAAAoxNjI1NDU3Njk1AwAAAAI3OQIAAAADMTQyBAAAAAEwBwAAAAg4LzgvMjAxOQgAAAAJMy8zMS8yMDEzCQAAAAEwx03R6zUc1wiL</t>
  </si>
  <si>
    <t>Tt8rNhzXCCNDSVEuVFNFOjkwMjIuSVFfQkVUQV8yWVIuMjAxMS8wMy8zMQEAAADudg0AAgAAABAwLjI3OTk5OTM0NTI4NTUxAGehzwo2HNcIT5ZALzYc1wgoQ0lRLk5ZU0U6VU5QLklRX1RPVEFMX0RJVl9QQUlEX0NGLkZZMjAxNgEAAAA+uwQAAgAAAAUtMTg3OQEIAAAABQAAAAExAQAAAAoxOTQ0MjE2MDA4AwAAAAMxNjACAAAABDIwMjIEAAAAATAHAAAACDgvOC8yMDE5CAAAAAoxMi8zMS8yMDE2CQAAAAEwZjO06TUc1wifSB0sNhzXCCdDSVEuU0VISzo2Ni5JUV9UT1RBTF9ESVZfUEFJRF9DRi5GWTIwMDcBAAAAt1oNAAIAAAAFLTExNjgBCAAAAAUAAAABMQEAAAAJOTg3NDU0MDkwAwAAAAI2NAIAAAAEMjAyMgQAAAABMAcAAAAIOC84LzIwMTkIAAAACjEyLzMxLzIwMDcJAAAAATCjnMDrNRzXCGTmGiw2HNcIH0NJUS5UU1g6Q05SLklRX0ZVTExfVElNRS5GWTIwMTABAAAA/GIFAAIAAAAFMjIyNzkAtiGh6TUc1wiV0SYsNhzXCCBDSVEuVFNFOjkwMjEuSVFfQ0hBTkdFX0FSLkZZMjAwMQEAAADocw0AAgAAAAUtODA1OQEIAAAABQAAAAExAQAAAAg1NDI0Mjk4NQMAAAACNzkCAAAABDIwMTgEAAAAATAHAAAACDgvOC8yMDE5CAAAAAkzLzMxLzIwMDEJAAAAATDtt2DkNRzXCIBdyv81HNcIKENJUS5OWVNFOlVOUC5JUV9DVVJSRU5UX1BPUlRfREVCVC5GWTIwMDkBAAAAPrsEAAIAAAADMjEyAQgAAAAFAAAA</t>
  </si>
  <si>
    <t>ATEBAAAACjE0OTM3OTkxNzQDAAAAAzE2MAIAAAAEMTI5NwQAAAABMAcAAAAIOC84LzIwMTkIAAAACjEyLzMxLzIwMDkJAAAAATCGLqDqNRzXCGTmGiw2HNcIIENJUS5UU0U6OTAyMS5JUV9SRF9FWFBfRk4uRlkyMDA4AQAAAOhzDQACAAAABDY3MTYBCAAAAAUAAAABMQEAAAAKMTA1ODkxNTAwMwMAAAACNzkCAAAABDMxNjgEAAAAATAHAAAACDgvOC8yMDE5CAAAAAkzLzMxLzIwMDgJAAAAATDpgobxNRzXCLJIUCs2HNcIJkNJUS5UU0U6OTA0MS5JUV9GSUxJTkdfQ1VSUkVOQ1kuRlkyMDE1AQAAALzLlQADAAAAA0pQWQDUrPLrNRzXCNwquSs2HNcIIkNJUS5TRUhLOjY2LklRX0RJTFVUX1dFSUdIVC5GWTIwMTcBAAAAt1oNAAIAAAALNTk2MS4zMTE2MDIA9Bqs6jUc1wgzAdErNhzXCBpDSVEuVFNFOjkwNDIuSVFfRUJULkZZMjAxMgEAAAAHYg0AAgAAAAU0MzQxOAEIAAAABQAAAAExAQAAAAoxNjQ3MTQ1NjcyAwAAAAI3OQIAAAADMTM5BAAAAAEwBwAAAAg4LzgvMjAxOQgAAAAJMy8zMS8yMDEyCQAAAAEwAQkA7TUc1wj+FcUrNhzXCCFDSVEuVFNFOjkwMjAuSVFfU0dBX01BUkdJTi5GWTIwMTIBAAAA3GcNAAIAAAAHMTguMjI2NwEIAAAABQAAAAExAQAAAAoxNTYyNDg0NDU1AwAAAAI3OQIAAAAENDM3NQQAAAABMAcAAAAIOC84LzIwMTkIAAAACTMvMzEvMjAxMgkAAAABMCVue+Y1HNcIwCqGLDYc1wgfQ0lR</t>
  </si>
  <si>
    <t>LlRTRTo5MDQxLklRX0VCSVRfSU5ULkZZMjAxMgEAAAC8y5UAAgAAAAgyLjEzMTE4MQEIAAAABQAAAAExAQAAAAoxNTU1NzA0NTY5AwAAAAI3OQIAAAAENDE4OQQAAAABMAcAAAAIOC84LzIwMTkIAAAACTMvMzEvMjAxMgkAAAABMCmP8+U1HNcI1ZX4LDYc1wgsQ0lRLlRTWDpDTlIuSVFfQ0FTSF9DT05WRVJTSU9OLkZZMjAwOS4uLi5KUFkBAAAA/GIFAAIAAAAJMjUuMzAyODk1AQgAAAAFAAAAATEBAAAACjE0OTQwMjU2MTYDAAAAAjI3AgAAAAQ0MTg0BAAAAAEwBwAAAAg4LzgvMjAxOQgAAAAKMTIvMzEvMjAwOQkAAAABMCOZyeQ1HNcIKm/xLDYc1wgfQ0lRLk5ZU0U6TlNDLklRX1RPVEFMX0NMLkZZMjAxNgEAAACsdQQAAgAAAAQyMzM5AQgAAAAFAAAAATEBAAAACjE5NDQyMDEwMDQDAAAAAzE2MAIAAAAEMTAwOQQAAAABMAcAAAAIOC84LzIwMTkIAAAACjEyLzMxLzIwMTYJAAAAATC6413nNRzXCAKKpyw2HNcIGUNJUS5UU0U6OTAwNy5JUV9SRS5GWTIwMTcBAAAAFWYNAAIAAAAGMTkxNzM2AQgAAAAFAAAAATEBAAAACjE4NDg4Nzk1NDMDAAAAAjc5AgAAAAQxMjIyBAAAAAEwBwAAAAg4LzgvMjAxOQgAAAAJMy8zMS8yMDE3CQAAAAEwaDq+6zUc1wilPMwrNhzXCChDSVEuTllTRTpOU0MuSVFfVE9UQUxfREVCVF9SRVBBSUQuRlkyMDE3AQAAAKx1BAACAAAABC03MDIBCAAAAAUAAAABMQEAAAAKMTk0NDIw</t>
  </si>
  <si>
    <t>MTAxNgMAAAADMTYwAgAAAAQyMTY2BAAAAAEwBwAAAAg4LzgvMjAxOQgAAAAKMTIvMzEvMjAxNwkAAAABMLrjXec1HNcIvcXVKzYc1wghQ0lRLlNFSEs6NjYuSVFfUVVJQ0tfUkFUSU8uRlkyMDE1AQAAALdaDQACAAAACDEuMDQxMTIzAQgAAAAFAAAAATEBAAAACjE4MzUyODg4ODIDAAAAAjY0AgAAAAQ0MTIxBAAAAAEwBwAAAAg4LzgvMjAxOQgAAAAKMTIvMzEvMjAxNQkAAAABMGzoheU1HNcIEvvbLDYc1wggQ0lRLk5ZU0U6VU5QLklRX01BQ0hJTkVSWS5GWTIwMTABAAAAPrsEAAIAAAAEODMyNwEIAAAABQAAAAExAQAAAAoxNTg2ODQ5MzkxAwAAAAMxNjACAAAABDMxMTQEAAAAATAHAAAACDgvOC8yMDE5CAAAAAoxMi8zMS8yMDEwCQAAAAEwhi6g6jUc1wguhBgsNhzXCCJDSVEuVFNFOjkwMjIuSVFfQURWRVJUSVNJTkcuRlkyMDEwAQAAAO52DQADAAAAAAAYXxjvNRzXCBwKdCs2HNcIJENJUS5UU0U6OTAwNy5JUV9PVEhFUl9MSUFCX0xULkZZMjAxNgEAAAAVZg0AAgAAAAYxNTE3OTUBCAAAAAUAAAABMQEAAAAKMTc5ODkzOTg2NAMAAAACNzkCAAAABDEwNjIEAAAAATAHAAAACDgvOC8yMDE5CAAAAAkzLzMxLzIwMTYJAAAAATBoOr7rNRzXCL2/Eyw2HNcIKUNJUS5UU1g6Q05SLklRX0lOVEVSRVNUX0lOVkVTVF9JTkMuRlkyMDEyAQAAAPxiBQADAAAAAABvgqPpNRzXCJ9IHSw2HNcIHkNJUS5UU1g6Q1Au</t>
  </si>
  <si>
    <t>SVFfTUFDSElORVJZLkZZMjAxMgEAAACpfg0AAgAAAAQzNTU2AQgAAAAFAAAAATEBAAAACjE3Njc1MDk5NjEDAAAAAjI3AgAAAAQzMTE0BAAAAAEwBwAAAAg4LzgvMjAxOQgAAAAKMTIvMzEvMjAxMgkAAAABMFaygOg1HNcItLlRLDYc1wglQ0lRLlRTWDpDTlIuSVFfQ0FTSF9BQ1FVSVJFX0NGLkZZMjAxMAEAAAD8YgUAAwAAAAAAtiGh6TUc1wh0V08sNhzXCCFDSVEuVFNFOjkwMjIuSVFfQ0FTSF9UQVhFUy5GWTIwMTcBAAAA7nYNAAIAAAAGMTgzNTYyAQgAAAAFAAAAATEBAAAACjE4NDgyOTcyMzUDAAAAAjc5AgAAAAQzMDUzBAAAAAEwBwAAAAg4LzgvMjAxOQgAAAAJMy8zMS8yMDE3CQAAAAEwXaDV7jUc1wirBLIrNhzXCCFDSVEuVFNFOjkwNDIuSVFfQ0FTSF9UQVhFUy5GWTIwMTABAAAAB2INAAIAAAAENjQ5NgEIAAAABQAAAAExAQAAAAoxMzgyNTA1NTM0AwAAAAI3OQIAAAAEMzA1MwQAAAABMAcAAAAIOC84LzIwMTkIAAAACTMvMzEvMjAxMAkAAAABMAEJAO01HNcIwtQ6KzYc1wgiQ0lRLlRTRTo5MDQyLklRX0xFVkVSRURfRkNGLkZZMjAwOQEAAAAHYg0AAgAAAAotMTkwNzkuMzc1AQgAAAAFAAAAATEBAAAACjEzODI1MDU2MTUDAAAAAjc5AgAAAAQ0NDIyBAAAAAEwBwAAAAg4LzgvMjAxOQgAAAAJMy8zMS8yMDA5CQAAAAEwAQkA7TUc1wg/770rNhzXCChDSVEuVFNFOjkxNDIuSVFfREVGX1RBWF9B</t>
  </si>
  <si>
    <t>U1NFVFNfTFQuRlkyMDE0AQAAAEKjWQADAAAAAAAyac/tNRzXCJrgiys2HNcIJkNJUS5UU0U6OTAwNy5JUV9MT0FOU19SRUNFSVZfTFQuRlkyMDE4AQAAABVmDQACAAAAAzcxNQEIAAAABQAAAAExAQAAAAoxODk1MDAyMDIzAwAAAAI3OQIAAAAEMTA1MAQAAAABMAcAAAAIOC84LzIwMTkIAAAACTMvMzEvMjAxOAkAAAABMGg6vus1HNcIWvtBKzYc1wgSQ0lRLi5JUV9NQVJLRVRDQVAuBQAAAAEAAAAIAAAAFChJbnZhbGlkIElkZW50aWZpZXIpNf/zEDYc1wg1//MQNhzXCCNDSVEuVFNFOjkxNDIuSVFfRUJJVEFfTUFSR0lOLkZZMjAxNgEAAABCo1kAAgAAAAY1LjUyNzYBCAAAAAUAAAABMQEAAAAKMTgxMTE3NDcxNQMAAAACNzkCAAAABDQ0MTkEAAAAATAHAAAACDgvOC8yMDE5CAAAAAkzLzMxLzIwMTYJAAAAATBnLvHlNRzXCCp+Viw2HNcIH0NJUS5UU1g6Q05SLklRX1NUX0lOVkVTVC5GWTIwMTYBAAAA/GIFAAMAAAAAADaFhOk1HNcIp0U8LDYc1wguQ0lRLk5ZU0U6VU5QLklRX1RPVEFMX0RFQlRfRUJJVERBX0NBUEVYLkZZMjAxMgEAAAA+uwQAAgAAAAcxLjg4NzM1AQgAAAAFAAAAATEBAAAACjE3MTgwOTIxMjkDAAAAAzE2MAIAAAAFMjMzMTMEAAAAATAHAAAACDgvOC8yMDE5CAAAAAoxMi8zMS8yMDEyCQAAAAEwkXdR5TUc1wgL/rwsNhzXCCFDSVEuVFNYOkNQLklRX09USEVSX0VRVUlUWS5GWTIwMTIB</t>
  </si>
  <si>
    <t>AAAAqX4NAAIAAAAFLTI3NjgBCAAAAAUAAAABMQEAAAAKMTc2NzUwOTk2MQMAAAACMjcCAAAABDEwMjgEAAAAATAHAAAACDgvOC8yMDE5CAAAAAoxMi8zMS8yMDEyCQAAAAEwVrKA6DUc1wjeoXwsNhzXCCxDSVEuVFNYOkNQLklRX09USEVSX0ZJTkFOQ0VfQUNUX1NVUFBMLkZZMjAxNgEAAACpfg0AAgAAAAItMwEIAAAABQAAAAExAQAAAAoxOTQ1MzU0NTc1AwAAAAIyNwIAAAAEMjA1MAQAAAABMAcAAAAIOC84LzIwMTkIAAAACjEyLzMxLzIwMTYJAAAAATAFjXnoNRzXCI7ORSw2HNcILkNJUS5UU1g6Q05SLklRX09USEVSX05PTl9PUEVSX0VYUF9TVVBQTC5GWTIwMTgBAAAA/GIFAAIAAAAELTEzNgEIAAAABQAAAAExAQAAAAoxOTQzNTI1MDk4AwAAAAIyNwIAAAACODUEAAAAATAHAAAACDgvOC8yMDE5CAAAAAoxMi8zMS8yMDE4CQAAAAEwNoWE6TUc1wjqG1QsNhzXCCVDSVEuTllTRTpVTlAuSVFfR1dfSU5UQU5fQU1PUlQuRlkyMDE1AQAAAD67BAADAAAAAABmM7TpNRzXCNQzKSw2HNcIH0NJUS5TRUhLOjY2LklRX09USEVSX1JFVi5GWTIwMTgBAAAAt1oNAAMAAAAAAPQarOo1HNcIVmPTKzYc1wgiQ0lRLlRTRTo5MDQxLklRX0xFVkVSRURfRkNGLkZZMjAxOQEAAAC8y5UAAgAAAAk0MTMwOC42MjUBCAAAAAUAAAABMQEAAAAKMTk2ODU5MDExNgMAAAACNzkCAAAABDQ0MjIEAAAAATAHAAAACDgvOC8yMDE5</t>
  </si>
  <si>
    <t>CAAAAAkzLzMxLzIwMTkJAAAAATAsD/XrNRzXCDd15is2HNcIG0NJUS5UU0U6OTAwNy5JUV9HUFBFLkZZMjAxNwEAAAAVZg0AAwAAAAAAaDq+6zUc1whB7NwrNhzXCCFDSVEuVFNFOjkxNDIuSVFfRUJJVERBX0lOVC5GWTIwMDgBAAAAQqNZAAMAAAAAACVue+Y1HNcIYdqWLDYc1wggQ0lRLlRTRTo5MDIwLklRX1NUX0lOVkVTVC5GWTIwMTEBAAAA3GcNAAMAAAAAACiSHvA1HNcIznUZKzYc1wgoQ0lRLlRTRTo5MDIxLklRX1RPVEFMX0RFQlQuRlkyMDE4Li4uLkpQWQEAAADocw0AAgAAAAY5NDM1MjIBCAAAAAUAAAABMQEAAAAKMTg5NDMxNTQ2MQMAAAACNzkCAAAABDQxNzMEAAAAATAHAAAACDgvOC8yMDE5CAAAAAkzLzMxLzIwMTgJAAAAATAjmcnkNRzXCEFa/Sw2HNcIHkNJUS5UU0U6OTAyMi5JUV9TVF9ERUJULkZZMjAwOQEAAADudg0AAgAAAAUyNzUzOAEIAAAABQAAAAExAQAAAAoxMzgwNTI4Njg2AwAAAAI3OQIAAAAEMTA0NgQAAAABMAcAAAAIOC84LzIwMTkIAAAACTMvMzEvMjAwOQkAAAABMBhfGO81HNcIWP4iKzYc1wggQ0lRLlRTRTo5MDQxLklRX1BBUlRfVElNRS5GWTIwMTMBAAAAvMuVAAMAAAAAAFgdju41HNcIMwHRKzYc1wggQ0lRLlRTRTo5MDQxLklRX1JEX0VYUF9GTi5GWTIwMTQBAAAAvMuVAAMAAAAAAFgdju41HNcIUXjHKzYc1wgbQ0lRLlRTWDpDTlIuSVFfRUJJVEEuRlkyMDA3AQAA</t>
  </si>
  <si>
    <t>APxiBQACAAAABDI4NzYBCAAAAAUAAAABMQEAAAAKMTMxOTQ0NDE0NwMAAAACMjcCAAAABjEwMDY4OQQAAAABMAcAAAAIOC84LzIwMTkIAAAACjEyLzMxLzIwMDcJAAAAATDNlbbpNRzXCKM56ys2HNcIKUNJUS5TRUhLOjY2LklRX0NVUlJFTlRfUE9SVF9MRUFTRVMuRlkyMDA5AQAAALdaDQADAAAAAACyaLrqNRzXCItO3ys2HNcII0NJUS5UU0U6OTA0MS5JUV9UT1RBTF9BU1NFVFMuRlkyMDE3AQAAALzLlQACAAAABzE5MTI5MzEBCAAAAAUAAAABMQEAAAAKMTg0ODI5NzM1OQMAAAACNzkCAAAABDEwMDcEAAAAATAHAAAACDgvOC8yMDE5CAAAAAkzLzMxLzIwMTcJAAAAATDUrPLrNRzXCIVUoSs2HNcIJUNJUS5UU0U6OTAwNy5JUV9EQVlTX1NBTEVTX09VVC5GWTIwMTABAAAAFWYNAAIAAAAIMTUuMDY3OTMBCAAAAAUAAAABMQEAAAAKMTM4NjcyNDQ4MgMAAAACNzkCAAAABDQwNDIEAAAAATAHAAAACDgvOC8yMDE5CAAAAAkzLzMxLzIwMTAJAAAAATDuh4PlNRzXCIrCwSw2HNcIHkNJUS5OWVNFOk5TQy5JUV9MVF9ERUJULkZZMjAxOAEAAACsdQQAAgAAAAUxMDg0MAEIAAAABQAAAAExAQAAAAoxOTQ0MjAwOTk3AwAAAAMxNjACAAAABDEwNDkEAAAAATAHAAAACDgvOC8yMDE5CAAAAAoxMi8zMS8yMDE4CQAAAAEwBEZg5zUc1whH7KksNhzXCCBDSVEuU0VISzo2Ni5JUV9DT01NT05fUkVQLkZZMjAwOAEAAAC3</t>
  </si>
  <si>
    <t>Wg0AAwAAAAAAsmi66jUc1wiiwvQrNhzXCCZDSVEuVFNYOkNOUi5JUV9FQklUREFfQ0FQRVhfSU5ULkZZMjAwOQEAAAD8YgUAAgAAAAY0LjQ3MzMBCAAAAAUAAAABMQEAAAAKMTQ5NDAyNTYxNgMAAAACMjcCAAAABDQxOTEEAAAAATAHAAAACDgvOC8yMDE5CAAAAAoxMi8zMS8yMDA5CQAAAAEwkXdR5TUc1wiKwsEsNhzXCCFDSVEuVFNYOkNOUi5JUV9DQVNIX0lOVkVTVC5GWTIwMTIBAAAA/GIFAAIAAAAFLTE0MjEBCAAAAAUAAAABMQEAAAAKMTcxNzMxNTc4MwMAAAACMjcCAAAABDIwMDUEAAAAATAHAAAACDgvOC8yMDE5CAAAAAoxMi8zMS8yMDEyCQAAAAEwb4Kj6TUc1wgUlissNhzXCCZDSVEuVFNFOjkwMjAuSVFfQ0FTSF9BQ1FVSVJFX0NGLkZZMjAxNgEAAADcZw0AAwAAAAAAzU2z7zUc1wjtqlIrNhzXCCxDSVEuVFNFOjkwMjAuSVFfSU1QVVRfT1BFUl9MRUFTRV9ERVBSLkZZMjAxNAEAAADcZw0AAwAAAAAAzU2z7zUc1wjTOR4rNhzXCCRDSVEuVFNYOkNOUi5JUV9TUEVDSUFMX0RJVl9DRi5GWTIwMTQBAAAA/GIFAAMAAAAAADaFhOk1HNcI6htULDYc1wgtQ0lRLlRTRTo5MDIyLklRX09USEVSX0lOVkVTVF9BQ1RfU1VQUEwuRlkyMDEwAQAAAO52DQACAAAABTEzMzI2AQgAAAAFAAAAATEBAAAACjEzODA1Mjc2MjMDAAAAAjc5AgAAAAQyMDUxBAAAAAEwBwAAAAg4LzgvMjAxOQgAAAAJMy8zMS8yMDEw</t>
  </si>
  <si>
    <t>CQAAAAEwGF8Y7zUc1wjOdRkrNhzXCChDSVEuVFNFOjkwNDIuSVFfVE9UQUxfREVCVF9SRVBBSUQuRlkyMDEwAQAAAAdiDQACAAAABy0xMTA3NTEBCAAAAAUAAAABMQEAAAAKMTM4MjUwNTUzNAMAAAACNzkCAAAABDIxNjYEAAAAATAHAAAACDgvOC8yMDE5CAAAAAkzLzMxLzIwMTAJAAAAATABCQDtNRzXCOmkkCs2HNcIIkNJUS5UU0U6OTE0Mi5JUV9BU1NFVF9UVVJOUy5GWTIwMDgBAAAAQqNZAAMAAAAAACVue+Y1HNcIT2C/LDYc1wgeQ0lRLlRTRTo5MDA3LklRX1dJUF9JTlYuRlkyMDE3AQAAABVmDQACAAAAAzc4OAEIAAAABQAAAAExAQAAAAoxODQ4ODc5NTQzAwAAAAI3OQIAAAAEMzIxOQQAAAABMAcAAAAIOC84LzIwMTkIAAAACTMvMzEvMjAxNwkAAAABMGg6vus1HNcIi07fKzYc1wglQ0lRLk5ZU0U6TlNDLklRX0xUX0RFQlRfUkVQQUlELkZZMjAxNwEAAACsdQQAAgAAAAQtNzAyAQgAAAAFAAAAATEBAAAACjE5NDQyMDEwMTYDAAAAAzE2MAIAAAAEMjAzNgQAAAABMAcAAAAIOC84LzIwMTkIAAAACjEyLzMxLzIwMTcJAAAAATC6413nNRzXCL3F1Ss2HNcIMUNJUS5UU0U6OTE0Mi5JUV9DSEFOR0VfTkVUX1dPUktJTkdfQ0FQSVRBTC5GWTIwMTYBAAAAQqNZAAIAAAAGLTIzODcxAQgAAAAFAAAAATEBAAAACjE4MTExNzQ3MTUDAAAAAjc5AgAAAAQ0NDIxBAAAAAEwBwAAAAg4LzgvMjAxOQgAAAAJMy8z</t>
  </si>
  <si>
    <t>MS8yMDE2CQAAAAEwMmnP7TUc1wjUM1wrNhzXCCZDSVEuVFNFOjkxNDIuSVFfRklMSU5HX0NVUlJFTkNZLkZZMjAxOAEAAABCo1kAAwAAAANKUFkAMmnP7TUc1wi9uYQrNhzXCBpDSVEuVFNFOjkwMDcuSVFfQ0lQLkZZMjAxMQEAAAAVZg0AAwAAAAAAh+vO6zUc1wilPMwrNhzXCCZDSVEuVFNYOkNQLklRX1RPVEFMX0RFQlRfRVFVSVRZLkZZMjAxNAEAAACpfg0AAgAAAAgxMDMuMTAxNgEIAAAABQAAAAExAQAAAAoxODI4MTY4OTYzAwAAAAIyNwIAAAAENDAzNAQAAAABMAcAAAAIOC84LzIwMTkIAAAACjEyLzMxLzIwMTQJAAAAATDR2VPlNRzXCPKABC02HNcIF0NJUS5UU1g6Q1AuSVFfR1cuRlkyMDE3AQAAAKl+DQACAAAAAzE3OAEIAAAABQAAAAExAQAAAAoxOTQ1MzU0Njc1AwAAAAIyNwIAAAAEMTE3MQQAAAABMAcAAAAIOC84LzIwMTkIAAAACjEyLzMxLzIwMTcJAAAAATA773voNRzXCN6hfCw2HNcIJ0NJUS5TRUhLOjY2LklRX1RPVEFMX0xJQUJfRVFVSVRZLkZZMjAxMAEAAAC3Wg0AAgAAAAYxODE2NjUBCAAAAAUAAAABMQEAAAAKMTU0NjAwNTA2OAMAAAACNjQCAAAABDEwMTMEAAAAATAHAAAACDgvOC8yMDE5CAAAAAoxMi8zMS8yMDEwCQAAAAEwjcm86jUc1wifSB0sNhzXCCBDSVEuTllTRTpVTlAuSVFfU0dBX1NVUFBMLkZZMjAwNwEAAAA+uwQAAwAAAAAA9Bqs6jUc1wg3deYrNhzXCCBDSVEuVFNY</t>
  </si>
  <si>
    <t>OkNQLklRX0dBSU5fQVNTRVRTLkZZMjAwOQEAAACpfg0AAgAAAAI3OQEIAAAABQAAAAExAQAAAAoxNTI5ODQxMDY5AwAAAAIyNwIAAAACNTYEAAAAATAHAAAACDgvOC8yMDE5CAAAAAoxMi8zMS8yMDA5CQAAAAEwVrKA6DUc1wjgpF0sNhzXCCVDSVEuTllTRTpOU0MuSVFfR1dfSU5UQU5fQU1PUlQuRlkyMDEyAQAAAKx1BAADAAAAAAA+k27nNRzXCE7viiw2HNcILkNJUS5UU0U6OTAyMi5JUV9PVEhFUl9GSU5BTkNFX0FDVF9TVVBQTC5GWTIwMTEBAAAA7nYNAAIAAAAHLTIxNDY4NAEIAAAABQAAAAExAQAAAAoxNDYxNjgwMDEwAwAAAAI3OQIAAAAEMjA1MAQAAAABMAcAAAAIOC84LzIwMTkIAAAACTMvMzEvMjAxMQkAAAABMBhfGO81HNcIeuNsKzYc1wgrQ0lRLk5ZU0U6VU5QLklRX01JTk9SSVRZX0lOVEVSRVNUX0NGLkZZMjAxOAEAAAA+uwQAAwAAAAAAZjO06TUc1wgkB2AsNhzXCBlDSVEuVFNFOjkwNDIuSVFfQUQuRlkyMDE2AQAAAAdiDQADAAAAAACb49nsNRzXCKsEsis2HNcIIUNJUS5OWVNFOlVOUC5JUV9DQVNIX0ZJTkFOLkZZMjAxMQEAAAA+uwQAAgAAAAUtMjYyMwEIAAAABQAAAAExAQAAAAoxNjU3MjUyNjkzAwAAAAMxNjACAAAABDIwMDQEAAAAATAHAAAACDgvOC8yMDE5CAAAAAoxMi8zMS8yMDExCQAAAAEwhi6g6jUc1whG8mssNhzXCCVDSVEuVFNFOjkwMDcuSVFfU1BFQ0lBTF9ESVZfQ0Yu</t>
  </si>
  <si>
    <t>RlkyMDE1AQAAABVmDQADAAAAAABoOr7rNRzXCAqc7Ss2HNcIJUNJUS5UU0U6OTA0MS5JUV9EQVlTX1NBTEVTX09VVC5GWTIwMTgBAAAAvMuVAAIAAAAJMTYuMjI5NzI1AQgAAAAFAAAAATEBAAAACjE4OTQ1Njc3ODcDAAAAAjc5AgAAAAQ0MDQyBAAAAAEwBwAAAAg4LzgvMjAxOQgAAAAJMy8zMS8yMDE4CQAAAAEwKY/z5TUc1wgkdbMsNhzXCCxDSVEuTllTRTpOU0MuSVFfSU1QVVRfT1BFUl9MRUFTRV9ERVBSLkZZMjAxMQEAAACsdQQAAgAAAAkxNjUuMTYwMzIBCAAAAAUAAAABMQEAAAAKMTY1ODMxNTY3NwMAAAADMTYwAgAAAAUyMTY3MwQAAAABMAcAAAAIOC84LzIwMTkIAAAACjEyLzMxLzIwMTEJAAAAATA+k27nNRzXCE7viiw2HNcIIkNJUS5UU1g6Q05SLklRX0JFVEFfNVlSLjIwMTEvMTIvMzEBAAAA/GIFAAIAAAARMC40NTc3MjIyMTIzODU3NDIAZ6HPCjYc1wiYMBUtNhzXCCJDSVEuVFNFOjkwMjIuSVFfR0FJTl9BU1NFVFMuRlkyMDA5AQAAAO52DQACAAAAAjM5AQgAAAAFAAAAATEBAAAACjEzODA1Mjg2ODYDAAAAAjc5AgAAAAI1NgQAAAABMAcAAAAIOC84LzIwMTkIAAAACTMvMzEvMjAwOQkAAAABMBhfGO81HNcItVpjKzYc1wgeQ0lRLlRTRTo5MDQyLklRX1dJUF9JTlYuRlkyMDE0AQAAAAdiDQACAAAABDQwNzkBCAAAAAUAAAABMQEAAAAKMTY4MzkxNDQ2NAMAAAACNzkCAAAABDMyMTkEAAAA</t>
  </si>
  <si>
    <t>ATAHAAAACDgvOC8yMDE5CAAAAAkzLzMxLzIwMTQJAAAAATCb49nsNRzXCNUtmis2HNcIHkNJUS5UU1g6Q1AuSVFfTUFDSElORVJZLkZZMjAxNAEAAACpfg0AAgAAAAQ0MDU3AQgAAAAFAAAAATEBAAAACjE4MjgxNjg5NjMDAAAAAjI3AgAAAAQzMTE0BAAAAAEwBwAAAAg4LzgvMjAxOQgAAAAKMTIvMzEvMjAxNAkAAAABMAWNeeg1HNcItLlRLDYc1wg5Q0lRLlRTRTo5MDQyLklRX0NVU1RPTV9CRVRBLi0xMDRXLjIwMTkvMDMvMzEuLl5OMjI1LkpQWS5IAQAAAAdiDQACAAAAETAuNjgwMzMwMjU4NjcwMjM0AGehzwo2HNcIGWwQLTYc1wgcQ0lRLlRTRTo5MDIwLklRX0NBUEVYLkZZMjAxMwEAAADcZw0AAgAAAActNDk0NTY2AQgAAAAFAAAAATEBAAAACjE2MjM5NDE3MjYDAAAAAjc5AgAAAAQyMDIxBAAAAAEwBwAAAAg4LzgvMjAxOQgAAAAJMy8zMS8yMDEzCQAAAAEwY/Qg8DUc1wjOdRkrNhzXCCVDSVEuVFNFOjkwNDEuSVFfR1dfSU5UQU5fQU1PUlQuRlkyMDE0AQAAALzLlQADAAAAAABYHY7uNRzXCIlL/is2HNcIH0NJUS5UU0U6OTA0MS5JUV9FQlRfRVhDTC5GWTIwMTIBAAAAvMuVAAIAAAAFMjcxNjkBCAAAAAUAAAABMQEAAAAKMTU1NTcwNDU2OQMAAAACNzkCAAAAATQEAAAAATAHAAAACDgvOC8yMDE5CAAAAAkzLzMxLzIwMTIJAAAAATBYHY7uNRzXCHrp+ys2HNcIJENJUS5UU0U6OTAwNy5JUV9QRVJJ</t>
  </si>
  <si>
    <t>T0REQVRFX0lTLkZZMjAxOAEAAAAVZg0ABQAAAAoyMDE4LzAzLzMxAGg6vus1HNcI6iEWLDYc1wggQ0lRLk5ZU0U6TlNDLklRX1BBUlRfVElNRS5GWTIwMTEBAAAArHUEAAMAAAAAAD6Tbuc1HNcIEpNKLDYc1wglQ0lRLk5ZU0U6VU5QLklRX1NUX0RFQlRfUkVQQUlELkZZMjAxNwEAAAA+uwQAAwAAAAAAZjO06TUc1wh66fsrNhzXCCZDSVEuVFNFOjkwMDcuSVFfQ0FTSF9BQ1FVSVJFX0NGLkZZMjAxNAEAAAAVZg0AAwAAAAAAaDq+6zUc1whaaZUrNhzXCCFDSVEuVFNFOjkwMjEuSVFfTkVUX0NIQU5HRS5GWTIwMTABAAAA6HMNAAIAAAAEOTg5OQEIAAAABQAAAAExAQAAAAoxMzk2NzU1NTE2AwAAAAI3OQIAAAAEMjA5MwQAAAABMAcAAAAIOC84LzIwMTkIAAAACTMvMzEvMjAxMAkAAAABMOmChvE1HNcIdOkuKzYc1wgoQ0lRLlRTRTo5MTQyLklRX0RFRl9UQVhfQVNTRVRTX0xULkZZMjAxMgEAAABCo1kAAwAAAAAAtMjw7TUc1wg6gWorNhzXCCRDSVEuVFNFOjkwMjAuSVFfQ1VSUkVOQ1lfR0FJTi5GWTIwMTEBAAAA3GcNAAMAAAAAACiSHvA1HNcI5Dz/KjYc1wgoQ0lRLlRTRTo5MDQyLklRX1RPVEFMX0RFQlRfRUJJVERBLkZZMjAxOQEAAAAHYg0AAgAAAAg1LjExODQ2NAEIAAAABQAAAAExAQAAAAoxOTY4NTkwMjIwAwAAAAI3OQIAAAAENDE5MgQAAAABMAcAAAAIOC84LzIwMTkIAAAACTMvMzEvMjAxOQkA</t>
  </si>
  <si>
    <t>AAABMGcu8eU1HNcIisLBLDYc1wgZQ0lRLlRTRTo5MDIyLklRX0FFLkZZMjAxMQEAAADudg0AAgAAAAUyNTk0MgEIAAAABQAAAAExAQAAAAoxNDYxNjgwMDEwAwAAAAI3OQIAAAAEMTAxNgQAAAABMAcAAAAIOC84LzIwMTkIAAAACTMvMzEvMjAxMQkAAAABMBhfGO81HNcIukVvKzYc1wgjQ0lRLlRTRTo5MTQyLklRX1RPVEFMX1JFQ0VJVi5GWTIwMDkBAAAAQqNZAAMAAAAAAFxm7u01HNcI66dxKzYc1wgiQ0lRLlNFSEs6NjYuSVFfVE9UQUxfQVNTRVRTLkZZMjAxOAEAAAC3Wg0AAgAAAAYyNzQ2ODcBCAAAAAUAAAABMQEAAAAKMTk1MzgzNTE4NQMAAAACNjQCAAAABDEwMDcEAAAAATAHAAAACDgvOC8yMDE5CAAAAAoxMi8zMS8yMDE4CQAAAAEw9Bqs6jUc1wgkDSIsNhzXCB5DSVEuVFNFOjkwNDEuSVFfUkFXX0lOVi5GWTIwMTgBAAAAvMuVAAIAAAAENDE2OAEIAAAABQAAAAExAQAAAAoxODk0NTY3Nzg3AwAAAAI3OQIAAAAEMzE3MQQAAAABMAcAAAAIOC84LzIwMTkIAAAACTMvMzEvMjAxOAkAAAABMNSs8us1HNcIpTzMKzYc1wgjQ0lRLlRTWDpDUC5JUV9DQVNIX1NUX0lOVkVTVC5GWTIwMTUBAAAAqX4NAAIAAAADNjUwAQgAAAAFAAAAATEBAAAACjE4NzUwOTEwNDQDAAAAAjI3AgAAAAQxMDAyBAAAAAEwBwAAAAg4LzgvMjAxOQgAAAAKMTIvMzEvMjAxNQkAAAABMAWNeeg1HNcIgl0RLDYc1wgnQ0lRLlRT</t>
  </si>
  <si>
    <t>RTo5MDIyLklRX0NIQU5HRV9JTlZFTlRPUlkuRlkyMDE4AQAAAO52DQACAAAABC05NzEBCAAAAAUAAAABMQEAAAAKMTg5NDMxNTI3NwMAAAACNzkCAAAABDIwOTkEAAAAATAHAAAACDgvOC8yMDE5CAAAAAkzLzMxLzIwMTgJAAAAATB7AtjuNRzXCM3CJys2HNcIH0NJUS5UU0U6OTE0Mi5JUV9BUl9UVVJOUy5GWTIwMTQBAAAAQqNZAAIAAAAKMTE4LjkxMTc5MQEIAAAABQAAAAI1MgEAAAAHNjc0MjI4MAIAAAAENDAwMQMAAAACNzkEAAAAATAGAAAACDgvOC8yMDE5BwAAAAc1ODc0NDk4CAAAAAExZy7x5TUc1wh9TqwsNhzXCCxDSVEuVFNYOkNOUi5JUV9PVEhFUl9JTlZFU1RfQUNUX1NVUFBMLkZZMjAwOAEAAAD8YgUAAgAAAAI3NAEIAAAABQAAAAExAQAAAAoxNDM3OTAwMzI2AwAAAAIyNwIAAAAEMjA1MQQAAAABMAcAAAAIOC84LzIwMTkIAAAACjEyLzMxLzIwMDgJAAAAATC2IaHpNRzXCMkk9ys2HNcIGENJUS5UU1g6Q05SLklRX0dQLkZZMjAxMgEAAAD8YgUAAgAAAAQ0OTQ3AQgAAAAFAAAAATEBAAAACjE3MTczMTU3ODMDAAAAAjI3AgAAAAIxMAQAAAABMAcAAAAIOC84LzIwMTkIAAAACjEyLzMxLzIwMTIJAAAAATBvgqPpNRzXCGbUByw2HNcIH0NJUS5UU0U6OTA0Mi5JUV9BUl9UVVJOUy5GWTIwMDgBAAAAB2INAAIAAAAIOC4xOTIzMTEBCAAAAAUAAAABMQEAAAAKMTA1NDUzNDk2NQMAAAACNzkCAAAA</t>
  </si>
  <si>
    <t>BDQwMDEEAAAAATAHAAAACDgvOC8yMDE5CAAAAAkzLzMxLzIwMDgJAAAAATBnLvHlNRzXCLatzSw2HNcIIkNJUS5UU0U6OTAyMC5JUV9EQV9TVVBQTF9DRi5GWTIwMTIBAAAA3GcNAAIAAAAGMzU4NzA0AQgAAAAFAAAAATEBAAAACjE1NjI0ODQ0NTUDAAAAAjc5AgAAAAQyMTcxBAAAAAEwBwAAAAg4LzgvMjAxOQgAAAAJMy8zMS8yMDEyCQAAAAEwY/Qg8DUc1wjuNj0rNhzXCCRDSVEuVFNYOkNOUi5JUV9ORVRfUkVOVEFMX0VYUC5GWTIwMDgBAAAA/GIFAAMAAAAAAApdnOk1HNcIh8tkLDYc1wguQ0lRLlNFSEs6NjYuSVFfT1RIRVJfTk9OX09QRVJfRVhQX1NVUFBMLkZZMjAxMAEAAAC3Wg0AAgAAAAQtMTkwAQgAAAAFAAAAATEBAAAACjE1NDYwMDUwNjgDAAAAAjY0AgAAAAI4NQQAAAABMAcAAAAIOC84LzIwMTkIAAAACjEyLzMxLzIwMTAJAAAAATCNybzqNRzXCL3F1Ss2HNcIKENJUS5UU0U6OTA0Mi5JUV9FQVJOSU5HX0NPX01BUkdJTi5GWTIwMTIBAAAAB2INAAIAAAAGNi4xODcyAQgAAAAFAAAAATEBAAAACjE2NDcxNDU2NzIDAAAAAjc5AgAAAAQ0MTgxBAAAAAEwBwAAAAg4LzgvMjAxOQgAAAAJMy8zMS8yMDEyCQAAAAEwZy7x5TUc1wgAh8YsNhzXCCNDSVEuVFNFOjkwMjIuSVFfQkVUQV8yWVIuMjAxNi8wMy8zMQEAAADudg0AAgAAABEwLjk3NDI5MTkwMTMyMTQxOQCmtF4HNhzXCE+WQC82HNcIIkNJ</t>
  </si>
  <si>
    <t>US5UU0U6OTA0MS5JUV9PVEhFUl9JTlRBTi5GWTIwMDkBAAAAvMuVAAIAAAAFMTEwMzMBCAAAAAUAAAABMQEAAAAKMTM4MTUyMjg0NQMAAAACNzkCAAAABDEwNDAEAAAAATAHAAAACDgvOC8yMDE5CAAAAAkzLzMxLzIwMDkJAAAAATAYu4vuNRzXCOohFiw2HNcIIENJUS5UU0U6OTAyMS5JUV9MVF9JTlZFU1QuRlkyMDAxAQAAAOhzDQACAAAABjE0NjU4NgEIAAAABQAAAAExAQAAAAg1NDI0Mjk4NQMAAAACNzkCAAAABDEwNTQEAAAAATAHAAAACDgvOC8yMDE5CAAAAAkzLzMxLzIwMDEJAAAAATAQGmPkNRzXCIBdyv81HNcIIENJUS5UU0U6OTAyMi5JUV9GVUxMX1RJTUUuRlkyMDA4AQAAAO52DQACAAAABTI0NjQwABhfGO81HNcI7apSKzYc1wgoQ0lRLlRTRTo5MDQxLklRX0RFRl9UQVhfQVNTRVRTX0xULkZZMjAwOQEAAAC8y5UAAgAAAAUxNDg1MAEIAAAABQAAAAExAQAAAAoxMzgxNTIyODQ1AwAAAAI3OQIAAAAEMTAyNgQAAAABMAcAAAAIOC84LzIwMTkIAAAACTMvMzEvMjAwOQkAAAABMBi7i+41HNcIhVShKzYc1wgeQ0lRLlRTRTo5MDIwLklRX1BFTlNJT04uRlkyMDE3AQAAANxnDQACAAAABjY0MTM5NAEIAAAABQAAAAExAQAAAAoxODQ4Mjk3Mzg4AwAAAAI3OQIAAAAEMTIxMwQAAAABMAcAAAAIOC84LzIwMTkIAAAACTMvMzEvMjAxNwkAAAABMM1Ns+81HNcI9K0zKzYc1wgpQ0lRLlRTRTo5MDIxLklR</t>
  </si>
  <si>
    <t>X1RPVEFMX0RFQlRfQ0FQSVRBTC5GWTIwMDgBAAAA6HMNAAIAAAAHNTkuMTM4MgEIAAAABQAAAAExAQAAAAoxMDU4OTE1MDAzAwAAAAI3OQIAAAAENDE4NgQAAAABMAcAAAAIOC84LzIwMTkIAAAACTMvMzEvMjAwOAkAAAABMDTQfeY1HNcInDyZLDYc1wgyQ0lRLlNFSEs6NjYuSVFfQ0hBTkdFX09USEVSX05FVF9PUEVSX0FTU0VUUy5GWTIwMTgBAAAAt1oNAAMAAAAAAPQarOo1HNcIUXjHKzYc1wghQ0lRLlNFSEs6NjYuSVFfQ0FTSF9JTlZFU1QuRlkyMDEyAQAAALdaDQACAAAABS03NDc1AQgAAAAFAAAAATEBAAAACjE2NjcyNDExODcDAAAAAjY0AgAAAAQyMDA1BAAAAAEwBwAAAAg4LzgvMjAxOQgAAAAKMTIvMzEvMjAxMgkAAAABMI3JvOo1HNcIZtQHLDYc1wgsQ0lRLlRTRTo5MDIwLklRX0lNUFVUX09QRVJfTEVBU0VfREVQUi5GWTIwMTIBAAAA3GcNAAMAAAAAAGP0IPA1HNcIxNcbKzYc1wgiQ0lRLk5ZU0U6TlNDLklRX0VCSVRfTUFSR0lOLkZZMjAwOAEAAACsdQQAAgAAAAcyOC45Mjc4AQgAAAAFAAAAATEBAAAACjE0MzAyMTQ3MjcDAAAAAzE2MAIAAAAENDA1MwQAAAABMAcAAAAIOC84LzIwMTkIAAAACjEyLzMxLzIwMDgJAAAAATCObTPkNRzXCMseAi02HNcIJENJUS5TRUhLOjY2LklRX1JFVFVSTl9DQVBJVEFMLkZZMjAxNgEAAAC3Wg0AAgAAAAYzLjg0NDEBCAAAAAUAAAABMQEAAAAKMTg4MjM4</t>
  </si>
  <si>
    <t>NTgwOQMAAAACNjQCAAAABDQzNjMEAAAAATAHAAAACDgvOC8yMDE5CAAAAAoxMi8zMS8yMDE2CQAAAAEwbOiF5TUc1wgII8QsNhzXCCZDSVEuVFNFOjkwNDIuSVFfQ1VTVE9NX0JFVEEuMjAxNC8wMy8zMQEAAAAHYg0AAgAAABEwLjY0NTQ2MzE0MzcyNjM4OABnoc8KNhzXCPYJDi02HNcIIENJUS5UU1g6Q1AuSVFfQVNTRVRfVFVSTlMuRlkyMDE0AQAAAKl+DQACAAAACDAuMzk0MzY0AQgAAAAFAAAAATEBAAAACjE4MjgxNjg5NjMDAAAAAjI3AgAAAAQ0MTc3BAAAAAEwBwAAAAg4LzgvMjAxOQgAAAAKMTIvMzEvMjAxNAkAAAABMNHZU+U1HNcI1ZX4LDYc1wgcQ0lRLlRTWDpDTlIuSVFfUkRfRVhQLkZZMjAxNQEAAAD8YgUAAwAAAAAANoWE6TUc1winRTwsNhzXCBpDSVEuVFNFOjkwMjEuSVFfU0dBLkZZMjAwNQEAAADocw0AAgAAAAYyMDc2NDABCAAAAAUAAAABMQEAAAAJNDU5NTgyMjA4AwAAAAI3OQIAAAACMjMEAAAAATAHAAAACDgvOC8yMDE5CAAAAAkzLzMxLzIwMDUJAAAAATCW+svkNRzXCIBdyv81HNcII0NJUS5UU0U6OTA0Mi5JUV9ESUxVVF9XRUlHSFQuRlkyMDEwAQAAAAdiDQACAAAACDI1Mi4zNjQ4AAEJAO01HNcIRfKeKzYc1wgjQ0lRLk5ZU0U6TlNDLklRX1RPVEFMX0FTU0VUUy5GWTIwMTgBAAAArHUEAAIAAAAFMzYyMzkBCAAAAAUAAAABMQEAAAAKMTk0NDIwMDk5NwMAAAADMTYwAgAAAAQx</t>
  </si>
  <si>
    <t>MDA3BAAAAAEwBwAAAAg4LzgvMjAxOQgAAAAKMTIvMzEvMjAxOAkAAAABMARGYOc1HNcIMYE3LDYc1wgWQ0lRLi5JUV9DT01NT05fRElWX0NGLgUAAAABAAAACAAAABQoSW52YWxpZCBJZGVudGlmaWVyKTX/8xA2HNcINf/zEDYc1wgjQ0lRLlRTRTo5MDA3LklRX0RJTFVUX1dFSUdIVC5GWTIwMTIBAAAAFWYNAAIAAAAKMzYwLjkyODg5MgDHTdHrNRzXCIJdESw2HNcIJUNJUS5UU0U6OTE0Mi5JUV9EQVlTX1NBTEVTX09VVC5GWTIwMDkBAAAAQqNZAAMAAAAAACVue+Y1HNcI4ZjZLDYc1wgjQ0lRLk5ZU0U6VU5QLklRX0RJTFVUX1dFSUdIVC5GWTIwMTMBAAAAPrsEAAIAAAAFOTMxLjUAhi6g6jUc1winRTwsNhzXCCNDSVEuVFNFOjkwNDEuSVFfQkVUQV81WVIuMjAwOC8wMy8zMQEAAAC8y5UAAgAAABEwLjE3MzAwNTM0MjU1ODc1MwBnoc8KNhzXCFnOEi02HNcIJUNJUS5UU0U6OTA0Mi5JUV9PVEhFUl9PUEVSX0FDVC5GWTIwMTkBAAAAB2INAAIAAAAGLTI3NTE1AQgAAAAFAAAAATEBAAAACjE5Njg1OTAyMjADAAAAAjc5AgAAAAQyMDQ3BAAAAAEwBwAAAAg4LzgvMjAxOQgAAAAJMy8zMS8yMDE5CQAAAAEwm+PZ7DUc1wgrjbsrNhzXCCZDSVEuTllTRTpOU0MuSVFfREVGX1RBWF9MSUFCX0xULkZZMjAwOQEAAACsdQQAAgAAAAQ2NzQ3AQgAAAAFAAAAATEBAAAACjE1MDk2ODM5MDQDAAAAAzE2MAIAAAAEMTAy</t>
  </si>
  <si>
    <t>NwQAAAABMAcAAAAIOC84LzIwMTkIAAAACjEyLzMxLzIwMDkJAAAAATA+k27nNRzXCJQ/eiw2HNcIJUNJUS5UU1g6Q1AuSVFfTUFSS0VUQ0FQLjIwMDcvMy8zMS5KUFkBAAAAqX4NAAIAAAAOMTAzMjAyMy4yNDA4NDcBBgAAAAUAAAABMQEAAAAJMzY4MzE4MDA5AwAAAAI3OQIAAAAGMTAwMDU0BAAAAAEwBwAAAAkzLzMxLzIwMDdrUlwHNhzXCIIqHEQ2HNcIJENJUS5UU0U6OTAyMC5JUV9FUVVJVFlfTUVUSE9ELkZZMjAxMAEAAADcZw0AAgAAAAUzMjE2NAEIAAAABQAAAAExAQAAAAoxNTYyNDg0NTQxAwAAAAI3OQIAAAAEMzA2MwQAAAABMAcAAAAIOC84LzIwMTkIAAAACTMvMzEvMjAxMAkAAAABMCiSHvA1HNcICigLKzYc1wgSQ0lRLi5JUV9QQVJUX1RJTUUuBQAAAAEAAAAIAAAAFChJbnZhbGlkIElkZW50aWZpZXIpNf/zEDYc1wg1//MQNhzXCCtDSVEuVFNFOjkwMjEuSVFfREVGX1RBWF9MSUFCX0NVUlJFTlQuRlkyMDE5AQAAAOhzDQADAAAAAAAQGmPkNRzXCGWC0f81HNcIIkNJUS5UU0U6OTAyMS5JUV9HQUlOX0lOVkVTVC5GWTIwMTIBAAAA6HMNAAMAAAAAAOmChvE1HNcIzcInKzYc1wghQ0lRLlRTWDpDUC5JUV9PVEhFUl9FUVVJVFkuRlkyMDA5AQAAAKl+DQACAAAABy0xNzQ0LjcBCAAAAAUAAAABMQEAAAAKMTUyOTg0MTA2OQMAAAACMjcCAAAABDEwMjgEAAAAATAHAAAACDgvOC8yMDE5CAAAAAox</t>
  </si>
  <si>
    <t>Mi8zMS8yMDA5CQAAAAEwVrKA6DUc1wgqflYsNhzXCCdDSVEuVFNFOjkwMjEuSVFfTkVUX0lOVEVSRVNUX0VYUC5GWTIwMTMBAAAA6HMNAAIAAAAGLTMwMDk3AQgAAAAFAAAAAjI5AgAAAAMzNjgBAAAACjE2MjQwNTE3ODUDAAAAAjc5BAAAAAEwBwAAAAg4LzgvMjAxOQgAAAAJMy8zMS8yMDEzCQAAAAEwH+WI8TUc1wjNwicrNhzXCBlDSVEuVFNFOjkwMjAuSVFfRlguRlkyMDE3AQAAANxnDQADAAAAAADNTbPvNRzXCC6ZPys2HNcIJUNJUS5TRUhLOjY2LklRX1BFUklPRExFTkdUSF9JUy5GWTIwMDcBAAAAt1oNAAEAAAACMTIAsmi66jUc1whq2skrNhzXCCVDSVEuVFNFOjkwMDcuSVFfR1dfSU5UQU5fQU1PUlQuRlkyMDE2AQAAABVmDQACAAAAAzE3NQEIAAAABQAAAAExAQAAAAoxNzk4OTM5ODY0AwAAAAI3OQIAAAACMzEEAAAAATAHAAAACDgvOC8yMDE5CAAAAAkzLzMxLzIwMTYJAAAAATBoOr7rNRzXCKU8zCs2HNcIIkNJUS5UU0U6OTE0Mi5JUV9PVEhFUl9JTlRBTi5GWTIwMTcBAAAAQqNZAAIAAAAENTgyNAEIAAAABQAAAAExAQAAAAoxODQ4Mjk3MzQ1AwAAAAI3OQIAAAAEMTA0MAQAAAABMAcAAAAIOC84LzIwMTkIAAAACTMvMzEvMjAxNwkAAAABMDJpz+01HNcIV2x2KzYc1wghQ0lRLlRTRTo5MDA3LklRX0lOQ19FUVVJVFkuRlkyMDE5AQAAABVmDQACAAAABDEyNzQBCAAAAAUAAAABMQEAAAAKMTk3</t>
  </si>
  <si>
    <t>MDA1MTQ3OQMAAAACNzkCAAAAAjQ3BAAAAAEwBwAAAAg4LzgvMjAxOQgAAAAJMy8zMS8yMDE5CQAAAAEwo5zA6zUc1whaaZUrNhzXCCZDSVEuVFNFOjkwMDcuSVFfTkVUX0RFQlRfRUJJVERBLkZZMjAxOQEAAAAVZg0AAgAAAAg1Ljk2Mzk1NQEIAAAABQAAAAExAQAAAAoxOTcwMDUxNDc5AwAAAAI3OQIAAAAENDE5MwQAAAABMAcAAAAIOC84LzIwMTkIAAAACTMvMzEvMjAxOQkAAAABMO6Hg+U1HNcIxyelLDYc1wglQ0lRLlRTWDpDUC5JUV9DRk9fQ1VSUkVOVF9MSUFCLkZZMjAxNAEAAACpfg0AAgAAAAgxLjUwNDYwNgEIAAAABQAAAAExAQAAAAoxODI4MTY4OTYzAwAAAAIyNwIAAAAENDE4NQQAAAABMAcAAAAIOC84LzIwMTkIAAAACjEyLzMxLzIwMTQJAAAAATDR2VPlNRzXCNWbuiw2HNcIMkNJUS5UU1g6Q1AuSVFfVE9UQUxfT1VUU1RBTkRJTkdfRklMSU5HX0RBVEUuRlkyMDEzAQAAAKl+DQACAAAACTE3NS42NzkxMwEEAAAABQAAAAE1AQAAAAoxNzc4ODk0MTUyAgAAAAUyNDE1MwYAAAABMFsUg+g1HNcIZmxDLDYc1wgpQ0lRLlRTRTo5MDIwLklRX0RFQlRfRVFVSVZfTkVUX1BCTy5GWTIwMTMBAAAA3GcNAAIAAAAGNjUxNDAxAQgAAAAFAAAAATEBAAAACjE2MjM5NDE3MjYDAAAAAjc5AgAAAAUyMTY3OQQAAAABMAcAAAAIOC84LzIwMTkIAAAACTMvMzEvMjAxMwkAAAABMGP0IPA1HNcIl2AlKzYc1wgn</t>
  </si>
  <si>
    <t>Q0lRLlRTRTo5MDQxLklRX0NIQU5HRV9JTlZFTlRPUlkuRlkyMDExAQAAALzLlQACAAAABS0zMzUzAQgAAAAFAAAAATEBAAAACjE0NjE2ODAwNDADAAAAAjc5AgAAAAQyMDk5BAAAAAEwBwAAAAg4LzgvMjAxOQgAAAAJMy8zMS8yMDExCQAAAAEwWB2O7jUc1wjqIRYsNhzXCCdDSVEuVFNFOjkwMjAuSVFfVE9UQUxfT1RIRVJfT1BFUi5GWTIwMTcBAAAA3GcNAAIAAAAGNTYyMjcxAQgAAAAFAAAAATEBAAAACjE4NDgyOTczODgDAAAAAjc5AgAAAAMzODAEAAAAATAHAAAACDgvOC8yMDE5CAAAAAkzLzMxLzIwMTcJAAAAATDNTbPvNRzXCFj+Iis2HNcIL0NJUS5UU0U6OTE0Mi5JUV9PVEhFUl9OT05fT1BFUl9FWFBfU1VQUEwuRlkyMDEyAQAAAEKjWQADAAAAAAC0yPDtNRzXCKPLlys2HNcII0NJUS5UU0U6OTAyMS5JUV9CQVNJQ19XRUlHSFQuRlkyMDA4AQAAAOhzDQACAAAABTE5OS4zAOmChvE1HNcIlWMGKzYc1wgiQ0lRLlRTWDpDTlIuSVFfQkVUQV8xWVIuMjAwOC8xMi8zMQEAAAD8YgUAAgAAABEwLjUxMTAwMjU1MjUwNzk2OABnoc8KNhzXCFnOEi02HNcIKkNJUS5UU0U6OTAyMS5JUV9UT1RBTF9BU1NFVFMuRlkyMDE4Li4uLkpQWQEAAADocw0AAgAAAAczMDcyOTY1AQgAAAAFAAAAATEBAAAACjE4OTQzMTU0NjEDAAAAAjc5AgAAAAQxMDA3BAAAAAEwBwAAAAg4LzgvMjAxOQgAAAAJMy8zMS8yMDE4CQAA</t>
  </si>
  <si>
    <t>AAEwI5nJ5DUc1wgzZuosNhzXCCVDSVEuVFNFOjkwMjEuSVFfT1RIRVJfT1BFUl9BQ1QuRlkyMDEwAQAAAOhzDQACAAAABi02MTQ5OAEIAAAABQAAAAExAQAAAAoxMzk2NzU1NTE2AwAAAAI3OQIAAAAEMjA0NwQAAAABMAcAAAAIOC84LzIwMTkIAAAACTMvMzEvMjAxMAkAAAABMOmChvE1HNcILpk/KzYc1wgrQ0lRLlRTRTo5MDQyLklRX05JX0FWQUlMX0VYQ0xfTUFSR0lOLkZZMjAxNgEAAAAHYg0AAgAAAAY5Ljg5MTgBCAAAAAUAAAABMQEAAAAKMTc5NjgzMjU5NwMAAAACNzkCAAAABDQxODIEAAAAATAHAAAACDgvOC8yMDE5CAAAAAkzLzMxLzIwMTYJAAAAATBnLvHlNRzXCACHxiw2HNcIJkNJUS5OWVNFOk5TQy5JUV9ORVRfREVCVF9JU1NVRUQuRlkyMDEzAQAAAKx1BAACAAAAAzczOQEIAAAABQAAAAExAQAAAAoxNzc1MTkzNTg4AwAAAAMxNjACAAAABDIwMDMEAAAAATAHAAAACDgvOC8yMDE5CAAAAAoxMi8zMS8yMDEzCQAAAAEwPpNu5zUc1wiOUY0sNhzXCC1DSVEuVFNFOjkwMjEuSVFfREVGX1RBWF9BU1NFVFNfQ1VSUkVOVC5GWTIwMTMBAAAA6HMNAAIAAAAFMTkwMTEBCAAAAAUAAAACMjkCAAAABDExMTcBAAAACjE2MjQwNTE3ODUDAAAAAjc5BAAAAAEwBwAAAAg4LzgvMjAxOQgAAAAJMy8zMS8yMDEzCQAAAAEwH+WI8TUc1wivSzErNhzXCCBDSVEuVFNFOjkwNDEuSVFfTFRfSU5WRVNULkZZMjAx</t>
  </si>
  <si>
    <t>OAEAAAC8y5UAAgAAAAYyMDg1MDYBCAAAAAUAAAABMQEAAAAKMTg5NDU2Nzc4NwMAAAACNzkCAAAABDEwNTQEAAAAATAHAAAACDgvOC8yMDE5CAAAAAkzLzMxLzIwMTgJAAAAATDUrPLrNRzXCOohFiw2HNcIKUNJUS5UU1g6Q1AuSVFfTklfQVZBSUxfRVhDTF9NQVJHSU4uRlkyMDE1AQAAAKl+DQACAAAABjIwLjE0MwEIAAAABQAAAAExAQAAAAoxODc1MDkxMDQ0AwAAAAIyNwIAAAAENDE4MgQAAAABMAcAAAAIOC84LzIwMTkIAAAACjEyLzMxLzIwMTUJAAAAATDR2VPlNRzXCCpv8Sw2HNcIGkNJUS5UU0U6OTAyMC5JUV9FQlQuRlkyMDA4AQAAANxnDQACAAAABjMyODExMAEIAAAABQAAAAExAQAAAAoxMDYxMTk3MzIyAwAAAAI3OQIAAAADMTM5BAAAAAEwBwAAAAg4LzgvMjAxOQgAAAAJMy8zMS8yMDA4CQAAAAEwKJIe8DUc1wiCXUQrNhzXCB1DSVEuVFNYOkNQLklRX0FSX1RVUk5TLkZZMjAxOAEAAACpfg0AAgAAAAkxMi4zNTIzMzEBCAAAAAUAAAABMQEAAAAKMTk0NTM1NDgwMgMAAAACMjcCAAAABDQwMDEEAAAAATAHAAAACDgvOC8yMDE5CAAAAAoxMi8zMS8yMDE4CQAAAAEwjm0z5DUc1wjLHgItNhzXCBpDSVEuVFNFOjkwMjIuSVFfUkVWLkZZMjAxMwEAAADudg0AAgAAAAcxNTg1MzE5AQgAAAAFAAAAATEBAAAACjE2MjM5NDE3NzcDAAAAAjc5AgAAAAMxMTIEAAAAATAHAAAACDgvOC8yMDE5CAAAAAkz</t>
  </si>
  <si>
    <t>LzMxLzIwMTMJAAAAATAYXxjvNRzXCDqBais2HNcIIkNJUS5UU1g6Q05SLklRX1RPVEFMX0FTU0VUUy5GWTIwMTMBAAAA/GIFAAIAAAAFMzAxNjMBCAAAAAUAAAABMQEAAAAKMTc3NDI5Njk3NAMAAAACMjcCAAAABDEwMDcEAAAAATAHAAAACDgvOC8yMDE5CAAAAAoxMi8zMS8yMDEzCQAAAAEwb4Kj6TUc1wh3WjAsNhzXCB9DSVEuU0VISzo2Ni5JUV9TR0FfU1VQUEwuRlkyMDE3AQAAALdaDQACAAAAAzkxMAEIAAAABQAAAAExAQAAAAoxOTUzODM1MTc5AwAAAAI2NAIAAAADMTAyBAAAAAEwBwAAAAg4LzgvMjAxOQgAAAAKMTIvMzEvMjAxNwkAAAABMPQarOo1HNcIiUv+KzYc1wglQ0lRLlRTRTo5MDIwLklRX09USEVSX09QRVJfQUNULkZZMjAxNAEAAADcZw0AAgAAAActMTQ0OTc3AQgAAAAFAAAAATEBAAAACjE2ODY2MzgyMjcDAAAAAjc5AgAAAAQyMDQ3BAAAAAEwBwAAAAg4LzgvMjAxOQgAAAAJMy8zMS8yMDE0CQAAAAEwzU2z7zUc1wj0rTMrNhzXCCBDSVEuTllTRTpVTlAuSVFfQ0hBTkdFX0FSLkZZMjAxNwEAAAA+uwQAAgAAAAQtMjM1AQgAAAAFAAAAATEBAAAACjE5NDQyMTYwNTYDAAAAAzE2MAIAAAAEMjAxOAQAAAABMAcAAAAIOC84LzIwMTkIAAAACjEyLzMxLzIwMTcJAAAAATBmM7TpNRzXCIfLZCw2HNcIJUNJUS5TRUhLOjY2LklRX0xPQU5TX1JFQ0VJVl9MVC5GWTIwMTYBAAAAt1oNAAMAAAAA</t>
  </si>
  <si>
    <t>APQarOo1HNcI1SfYKzYc1wghQ0lRLk5ZU0U6TlNDLklRX05FVF9DSEFOR0UuRlkyMDA4AQAAAKx1BAACAAAAAzQxMgEIAAAABQAAAAExAQAAAAoxNDMwMjE0NzI3AwAAAAMxNjACAAAABDIwOTMEAAAAATAHAAAACDgvOC8yMDE5CAAAAAoxMi8zMS8yMDA4CQAAAAEwPpNu5zUc1wjxHjUsNhzXCCZDSVEuVFNFOjkwNDEuSVFfU0FMRVNfTUFSS0VUSU5HLkZZMjAxMwEAAAC8y5UAAwAAAAAAWB2O7jUc1wi1rQAsNhzXCCNDSVEuVFNYOkNQLklRX0xUX0RFQlRfUkVQQUlELkZZMjAwOQEAAACpfg0AAgAAAAQtNjE4AQgAAAAFAAAAATEBAAAACjE1Mjk4NDEwNjkDAAAAAjI3AgAAAAQyMDM2BAAAAAEwBwAAAAg4LzgvMjAxOQgAAAAKMTIvMzEvMjAwOQkAAAABMFaygOg1HNcI/Y9pLDYc1wgZQ0lRLlRTRTo5MDIyLklRX0JFVEFfMVlSLgEAAADudg0AAgAAABAwLjY2NjIzMDI3MDgzNTM2AKa0Xgc2HNcI0sjpKjYc1wgdQ0lRLlRTRTo5MDIxLklRX0VCSVREQS5GWTIwMTUBAAAA6HMNAAIAAAAGMjg5MzY1AQgAAAAFAAAAATEBAAAACjE3NDQ5NDYyOTADAAAAAjc5AgAAAAQ0MDUxBAAAAAEwBwAAAAg4LzgvMjAxOQgAAAAJMy8zMS8yMDE1CQAAAAEwit8s8DUc1wjNwicrNhzXCDFDSVEuVFNFOjkwMjEuSVFfQ0hBTkdFX05FVF9XT1JLSU5HX0NBUElUQUwuRlkyMDA5AQAAAOhzDQACAAAABTQ4OTcyAQgAAAAFAAAA</t>
  </si>
  <si>
    <t>ATEBAAAACjEzOTY3NTQyOTUDAAAAAjc5AgAAAAQ0NDIxBAAAAAEwBwAAAAg4LzgvMjAxOQgAAAAJMy8zMS8yMDA5CQAAAAEw6YKG8TUc1wjE1xsrNhzXCCJDSVEuVFNFOjkwMDcuSVFfUVVJQ0tfUkFUSU8uRlkyMDE1AQAAABVmDQACAAAACDAuMTEyNDMzAQgAAAAFAAAAATEBAAAACjE3NDUzNzg0NjgDAAAAAjc5AgAAAAQ0MTIxBAAAAAEwBwAAAAg4LzgvMjAxOQgAAAAJMy8zMS8yMDE1CQAAAAEw7oeD5TUc1wjVm7osNhzXCCBDSVEuVFNFOjkwMjAuSVFfTUFDSElORVJZLkZZMjAxNQEAAADcZw0AAwAAAAAAzU2z7zUc1wgOH2grNhzXCB9DSVEuVFNFOjkwMjIuSVFfVFJFQVNVUlkuRlkyMDA5AQAAAO52DQACAAAABy0zMDkxMjIBCAAAAAUAAAABMQEAAAAKMTM4MDUyODY4NgMAAAACNzkCAAAABDEyNDgEAAAAATAHAAAACDgvOC8yMDE5CAAAAAkzLzMxLzIwMDkJAAAAATAYXxjvNRzXCHrjbCs2HNcIKENJUS5UU0U6OTA0Mi5JUV9GSVhFRF9BU1NFVF9UVVJOUy5GWTIwMTUBAAAAB2INAAIAAAAIMC40MDc4NjYBCAAAAAUAAAABMQEAAAAKMTc0MzUxOTMxNAMAAAACNzkCAAAABDQwNjYEAAAAATAHAAAACDgvOC8yMDE5CAAAAAkzLzMxLzIwMTUJAAAAATBnLvHlNRzXCGLU1Cw2HNcIGkNJUS5UU1g6Q05SLklRX05QUEUuRlkyMDEwAQAAAPxiBQACAAAABTIyMzkzAQgAAAAFAAAAATEBAAAACjE1ODU5NTI1</t>
  </si>
  <si>
    <t>MTIDAAAAAjI3AgAAAAQxMDA0BAAAAAEwBwAAAAg4LzgvMjAxOQgAAAAKMTIvMzEvMjAxMAkAAAABMLYhoek1HNcIJ4f5KzYc1wgmQ0lRLlRTRTo5MDA3LklRX0RFRl9UQVhfTElBQl9MVC5GWTIwMTABAAAAFWYNAAIAAAAFMTE1MDUBCAAAAAUAAAABMQEAAAAKMTM4NjcyNDQ4MgMAAAACNzkCAAAABDEwMjcEAAAAATAHAAAACDgvOC8yMDE5CAAAAAkzLzMxLzIwMTAJAAAAATCH687rNRzXCOqezis2HNcIKkNJUS5UU0U6OTAyMC5JUV9UT1RBTF9DT01NT05fRVFVSVRZLkZZMjAxOAEAAADcZw0AAgAAAAcyODU5MzMwAQgAAAAFAAAAATEBAAAACjE4OTQzMTU0MjcDAAAAAjc5AgAAAAQxMDA2BAAAAAEwBwAAAAg4LzgvMjAxOQgAAAAJMy8zMS8yMDE4CQAAAAEwzU2z7zUc1whjb1crNhzXCClDSVEuVFNFOjkxNDIuSVFfREVCVF9FUVVJVl9ORVRfUEJPLkZZMjAxNgEAAABCo1kAAgAAAAU2Nzk5MgEIAAAABQAAAAExAQAAAAoxODExMTc0NzE1AwAAAAI3OQIAAAAFMjE2NzkEAAAAATAHAAAACDgvOC8yMDE5CAAAAAkzLzMxLzIwMTYJAAAAATAyac/tNRzXCOuncSs2HNcIH0NJUS5UU1g6Q1AuSVFfVE9UQUxfREVCVC5GWTIwMTEBAAAAqX4NAAIAAAAENDc3MgEIAAAABQAAAAExAQAAAAoxNjYyMTI0ODA0AwAAAAIyNwIAAAAENDE3MwQAAAABMAcAAAAIOC84LzIwMTkIAAAACjEyLzMxLzIwMTEJAAAAATBWsoDo</t>
  </si>
  <si>
    <t>NRzXCN6hfCw2HNcIJ0NJUS5UU0U6OTA0MS5JUV9FQklUREFfQ0FQRVhfSU5ULkZZMjAxMQEAAAC8y5UAAgAAAAgwLjIyMTI4MQEIAAAABQAAAAExAQAAAAoxNDYxNjgwMDQwAwAAAAI3OQIAAAAENDE5MQQAAAABMAcAAAAIOC84LzIwMTkIAAAACTMvMzEvMjAxMQkAAAABMCmP8+U1HNcI1ZX4LDYc1wgbQ0lRLk5ZU0U6TlNDLklRX0FQSUMuRlkyMDE0AQAAAKx1BAACAAAABDIxNDgBCAAAAAUAAAABMQEAAAAKMTgyNjUyNjg1MAMAAAADMTYwAgAAAAQxMDg0BAAAAAEwBwAAAAg4LzgvMjAxOQgAAAAKMTIvMzEvMjAxNAkAAAABMLrjXec1HNcInDyZLDYc1wglQ0lRLlRTRTo5MDIyLklRX0dBSU5fQVNTRVRTX0NGLkZZMjAxNwEAAADudg0AAgAAAAUxNTY1OAEIAAAABQAAAAExAQAAAAoxODQ4Mjk3MjM1AwAAAAI3OQIAAAAEMjAyNgQAAAABMAcAAAAIOC84LzIwMTkIAAAACTMvMzEvMjAxNwkAAAABMF2g1e41HNcIoc54KzYc1wgfQ0lRLlRTRTo5MDIyLklRX1RPVEFMX0NMLkZZMjAxNQEAAADudg0AAgAAAAY2NTg4NjgBCAAAAAUAAAABMQEAAAAKMTc0NDk0NjM2MAMAAAACNzkCAAAABDEwMDkEAAAAATAHAAAACDgvOC8yMDE5CAAAAAkzLzMxLzIwMTUJAAAAATBdoNXuNRzXCC6ZPys2HNcIG0NJUS5UU0U6OTAyMC5JUV9OUFBFLkZZMjAxOQEAAADcZw0AAgAAAAc2NjkyMjIzAQgAAAAFAAAAATEBAAAACjE5</t>
  </si>
  <si>
    <t>NjkzMDQyMDMDAAAAAjc5AgAAAAQxMDA0BAAAAAEwBwAAAAg4LzgvMjAxOQgAAAAJMy8zMS8yMDE5CQAAAAEwzU2z7zUc1wh642wrNhzXCBhDSVEuU0VISzo2Ni5JUV9HUC5GWTIwMTEBAAAAt1oNAAIAAAAFMTI4OTABCAAAAAUAAAABMQEAAAAKMTYwMDE4ODY5OQMAAAACNjQCAAAAAjEwBAAAAAEwBwAAAAg4LzgvMjAxOQgAAAAKMTIvMzEvMjAxMQkAAAABMI3JvOo1HNcI6p7OKzYc1wgoQ0lRLlRTRTo5MDQxLklRX1RPVEFMX0RFQlRfRUJJVERBLkZZMjAxMAEAAAC8y5UAAgAAAAkxNS44NDQ4NTkBCAAAAAUAAAABMQEAAAAKMTM4MTUyMjcxMAMAAAACNzkCAAAABDQxOTIEAAAAATAHAAAACDgvOC8yMDE5CAAAAAkzLzMxLzIwMTAJAAAAATApj/PlNRzXCNKemyw2HNcIJENJUS5UU0U6OTAwNy5JUV9TQUxFX0lOVEFOX0NGLkZZMjAxNwEAAAAVZg0AAwAAAAAAaDq+6zUc1wia4IsrNhzXCCVDSVEuVFNFOjkwMjIuSVFfUFJFRl9ESVZfT1RIRVIuRlkyMDE3AQAAAO52DQADAAAAAABdoNXuNRzXCJdgJSs2HNcIM0NJUS5OWVNFOlVOUC5JUV9DSEFOR0VfT1RIRVJfTkVUX09QRVJfQVNTRVRTLkZZMjAwOAEAAAA+uwQAAgAAAAI1MQEIAAAABQAAAAExAQAAAAoxNDI1NTkyNjIyAwAAAAMxNjACAAAABDIwNDUEAAAAATAHAAAACDgvOC8yMDE5CAAAAAoxMi8zMS8yMDA4CQAAAAEwhi6g6jUc1wjgpF0sNhzXCCpD</t>
  </si>
  <si>
    <t>SVEuU0VISzo2Ni5JUV9SRVRVUk5fQ09NTU9OX0VRVUlUWS5GWTIwMTQBAAAAt1oNAAIAAAAGOS44ODA5AQgAAAAFAAAAATEBAAAACjE3ODU0MTY5NjYDAAAAAjY0AgAAAAUzMzMyMAQAAAABMAcAAAAIOC84LzIwMTkIAAAACjEyLzMxLzIwMTQJAAAAATBs6IXlNRzXCJU5uCw2HNcIHkNJUS5UU0U6OTE0Mi5JUV9TVF9ERUJULkZZMjAxMgEAAABCo1kAAwAAAAAAtMjw7TUc1wh642wrNhzXCClDSVEuU0VISzo2Ni5JUV9URVZfRUJJVERBLjIwMDAuMjAwMy8wMy8zMQEAAAC3Wg0AAgAAAAkxOC4zOTY0NDkBBwAAAAUAAAABMQEAAAAIMzQ1MDUyOTQDAAAAATACAAAABjEwMDAzMAQAAAABMAcAAAAJMy8zMS8yMDAzCAAAAAkzLzMxLzIwMDOmtF4HNhzXCH3v8Co2HNcIIUNJUS5UU0U6OTA0MS5JUV9FQVJOSU5HX0NPLkZZMjAwOAEAAAC8y5UAAgAAAAUyMzA2NgEIAAAABQAAAAExAQAAAAoxMzQwMzM1NTQzAwAAAAI3OQIAAAABNwQAAAABMAcAAAAIOC84LzIwMTkIAAAACTMvMzEvMjAwOAkAAAABMJvj2ew1HNcI6p7OKzYc1wgqQ0lRLlRTWDpDTlIuSVFfTklfQVZBSUxfRVhDTF9NQVJHSU4uRlkyMDEwAQAAAPxiBQACAAAABzI1LjM1ODUBCAAAAAUAAAABMQEAAAAKMTU4NTk1MjUxMgMAAAACMjcCAAAABDQxODIEAAAAATAHAAAACDgvOC8yMDE5CAAAAAoxMi8zMS8yMDEwCQAAAAEwkXdR5TUc1wiYNtcsNhzX</t>
  </si>
  <si>
    <t>CB1DSVEuU0VISzo2Ni5JUV9MVF9ERUJULkZZMjAwOQEAAAC3Wg0AAgAAAAUyMzk1OAEIAAAABQAAAAExAQAAAAoxNDM5OTg0OTQxAwAAAAI2NAIAAAAEMTA0OQQAAAABMAcAAAAIOC84LzIwMTkIAAAACjEyLzMxLzIwMDkJAAAAATCyaLrqNRzXCIDsDys2HNcIJENJUS5UU0U6OTAyMC5JUV9FQklUREFfTUFSR0lOLkZZMjAxNQEAAADcZw0AAgAAAAcyOC42MjcyAQgAAAAFAAAAATEBAAAACjE3NDQ5NDYwNjADAAAAAjc5AgAAAAQ0MDQ3BAAAAAEwBwAAAAg4LzgvMjAxOQgAAAAJMy8zMS8yMDE1CQAAAAEwJW575jUc1whk5hosNhzXCCVDSVEuU0VISzo2Ni5JUV9FRkZFQ1RfVEFYX1JBVEUuRlkyMDE4AQAAALdaDQACAAAABzEyLjU4MDQBCAAAAAUAAAABMQEAAAAKMTk1MzgzNTE4NQMAAAACNjQCAAAABDQzNzYEAAAAATAHAAAACDgvOC8yMDE5CAAAAAoxMi8zMS8yMDE4CQAAAAEw9Bqs6jUc1wjVJ9grNhzXCCVDSVEuTllTRTpOU0MuSVFfRElMVVRfRVBTX0lOQ0wuRlkyMDA3AQAAAKx1BAACAAAACDMuNjgwMjQxAQgAAAAFAAAAATEBAAAACjEzMjU4NDczOTADAAAAAzE2MAIAAAABOAQAAAABMAcAAAAIOC84LzIwMTkIAAAACjEyLzMxLzIwMDcJAAAAATA773voNRzXCKdFPCw2HNcII0NJUS5TRUhLOjY2LklRX0VRVUlUWV9NRVRIT0QuRlkyMDE1AQAAALdaDQACAAAABDU5MTIBCAAAAAUAAAABMQEAAAAK</t>
  </si>
  <si>
    <t>MTgzNTI4ODg4MgMAAAACNjQCAAAABDMwNjMEAAAAATAHAAAACDgvOC8yMDE5CAAAAAoxMi8zMS8yMDE1CQAAAAEw9Bqs6jUc1wia4IsrNhzXCBtDSVEuVFNFOjkwNDIuSVFfQVBJQy5GWTIwMTgBAAAAB2INAAIAAAAGMTQ2MDUzAQgAAAAFAAAAATEBAAAACjE4OTM1NDkwMzADAAAAAjc5AgAAAAQxMDg0BAAAAAEwBwAAAAg4LzgvMjAxOQgAAAAJMy8zMS8yMDE4CQAAAAEwm+PZ7DUc1wj+FcUrNhzXCChDSVEuVFNFOjkwMDcuSVFfVE9UQUxfREVCVC5GWTIwMTYuLi4uSlBZAQAAABVmDQACAAAABjYwNzQ5MAEIAAAABQAAAAExAQAAAAoxNzk4OTM5ODY0AwAAAAI3OQIAAAAENDE3MwQAAAABMAcAAAAIOC84LzIwMTkIAAAACTMvMzEvMjAxNgkAAAABMCOZyeQ1HNcIrrCuLDYc1wghQ0lRLk5ZU0U6TlNDLklRX1NHQV9NQVJHSU4uRlkyMDEyAQAAAKx1BAADAAAAAACObTPkNRzXCC/m5yw2HNcIH0NJUS5TRUhLOjY2LklRX0ZVTExfVElNRS5GWTIwMDgBAAAAt1oNAAIAAAAFMTQwNzYAsmi66jUc1wiLTt8rNhzXCB1DSVEuVFNYOkNOUi5JUV9TVF9ERUJULkZZMjAwOQEAAAD8YgUAAwAAAAAAtiGh6TUc1wjfqh8sNhzXCCVDSVEuVFNFOjkwMjAuSVFfTFRfREVCVF9JU1NVRUQuRlkyMDA5AQAAANxnDQACAAAABjMwNDk4MgEIAAAABQAAAAExAQAAAAoxMzc3OTEwOTIzAwAAAAI3OQIAAAAEMjAzNAQAAAABMAcA</t>
  </si>
  <si>
    <t>AAAIOC84LzIwMTkIAAAACTMvMzEvMjAwOQkAAAABMCiSHvA1HNcIgOwPKzYc1wgoQ0lRLlRTRTo5MDIyLklRX0ZJWEVEX0FTU0VUX1RVUk5TLkZZMjAxMAEAAADudg0AAgAAAAgwLjMxODM0NwEIAAAABQAAAAExAQAAAAoxMzgwNTI3NjIzAwAAAAI3OQIAAAAENDA2NgQAAAABMAcAAAAIOC84LzIwMTkIAAAACTMvMzEvMjAxMAkAAAABMCVue+Y1HNcIfr/gLDYc1wgbQ0lRLk5ZU0U6VU5QLklRX0FQSUMuRlkyMDExAQAAAD67BAACAAAABDQwMzEBCAAAAAUAAAABMQEAAAAKMTY1NzI1MjY5MwMAAAADMTYwAgAAAAQxMDg0BAAAAAEwBwAAAAg4LzgvMjAxOQgAAAAKMTIvMzEvMjAxMQkAAAABMIYuoOo1HNcIJ4f5KzYc1wgeQ0lRLlRTRTo5MDIyLklRX1BFTlNJT04uRlkyMDE2AQAAAO52DQACAAAABjIwNzYyNQEIAAAABQAAAAExAQAAAAoxNzk4MzM2NDgzAwAAAAI3OQIAAAAEMTIxMwQAAAABMAcAAAAIOC84LzIwMTkIAAAACTMvMzEvMjAxNgkAAAABMF2g1e41HNcI7apSKzYc1wgqQ0lRLk5ZU0U6TlNDLklRX09USEVSX1VOVVNVQUxfU1VQUEwuRlkyMDE2AQAAAKx1BAADAAAAAAC6413nNRzXCI5RjSw2HNcIJUNJUS5UU0U6OTAyMS5JUV9QUk9WX0JBRF9ERUJUUy5GWTIwMDkBAAAA6HMNAAMAAAAAAOmChvE1HNcIxNcbKzYc1wgmQ0lRLlRTRTo5MTQyLklRX0NBU0hfQUNRVUlSRV9DRi5GWTIwMTQBAAAA</t>
  </si>
  <si>
    <t>QqNZAAMAAAAAADJpz+01HNcIwtQ6KzYc1wgbQ0lRLlRTWDpDUC5JUV9SRF9FWFAuRlkyMDE2AQAAAKl+DQADAAAAAAAFjXnoNRzXCNQzKSw2HNcIJUNJUS5UU0U6OTAwNy5JUV9TVF9ERUJUX1JFUEFJRC5GWTIwMTcBAAAAFWYNAAMAAAAAAGg6vus1HNcIV2x2KzYc1wgmQ0lRLlNFSEs6NjYuSVFfREFZU19QQVlBQkxFX09VVC5GWTIwMTMBAAAAt1oNAAMAAAAAAGzoheU1HNcIfU6sLDYc1wggQ0lRLlRTRTo5MDIxLklRX1BBUlRfVElNRS5GWTIwMTUBAAAA6HMNAAMAAAAAAIrfLPA1HNcIrtr8KjYc1wglQ0lRLlRTRTo5MDIwLklRX09USEVSX0NMX1NVUFBMLkZZMjAwOAEAAADcZw0AAgAAAAYyMzUwOTABCAAAAAUAAAABMQEAAAAKMTA2MTE5NzMyMgMAAAACNzkCAAAABDEwNTcEAAAAATAHAAAACDgvOC8yMDE5CAAAAAkzLzMxLzIwMDgJAAAAATAokh7wNRzXCCKcICs2HNcIGUNJUS5UU1g6Q1AuSVFfRUJJVC5GWTIwMTQBAAAAqX4NAAIAAAAEMjMzNQEIAAAABQAAAAExAQAAAAoxODI4MTY4OTYzAwAAAAIyNwIAAAADNDAwBAAAAAEwBwAAAAg4LzgvMjAxOQgAAAAKMTIvMzEvMjAxNAkAAAABMFsUg+g1HNcI9RWSLDYc1wglQ0lRLlRTRTo5MDIwLklRX1BSRUZfRElWX09USEVSLkZZMjAwOQEAAADcZw0AAwAAAAAAKJIe8DUc1wjZxQgrNhzXCBxDSVEuTllTRTpOU0MuSVFfQ0FQRVguRlkyMDE0AQAAAKx1</t>
  </si>
  <si>
    <t>BAACAAAABS0yMTE4AQgAAAAFAAAAATEBAAAACjE4MjY1MjY4NTADAAAAAzE2MAIAAAAEMjAyMQQAAAABMAcAAAAIOC84LzIwMTkIAAAACjEyLzMxLzIwMTQJAAAAATC6413nNRzXCJQ/eiw2HNcIH0NJUS5UU0U6OTA0Mi5JUV9UUkVBU1VSWS5GWTIwMTQBAAAAB2INAAIAAAAFLTQ1NTMBCAAAAAUAAAABMQEAAAAKMTY4MzkxNDQ2NAMAAAACNzkCAAAABDEyNDgEAAAAATAHAAAACDgvOC8yMDE5CAAAAAkzLzMxLzIwMTQJAAAAATCb49nsNRzXCDeESys2HNcIIENJUS5UU0U6OTAyMS5JUV9MVF9JTlZFU1QuRlkyMDE4AQAAAOhzDQACAAAABjEyOTgyMwEIAAAABQAAAAExAQAAAAoxODk0MzE1NDYxAwAAAAI3OQIAAAAEMTA1NAQAAAABMAcAAAAIOC84LzIwMTkIAAAACTMvMzEvMjAxOAkAAAABMIrfLPA1HNcIdOkuKzYc1wgmQ0lRLlRTRTo5MTQyLklRX1BFUklPRExFTkdUSF9JUy5GWTIwMTQBAAAAQqNZAAMAAAAAADJpz+01HNcIDh9oKzYc1wgjQ0lRLlRTRTo5MDIxLklRX1RPVEFMX1JFQ0VJVi5GWTIwMTIBAAAA6HMNAAIAAAAFOTE5NTgBCAAAAAUAAAABMQEAAAAKMTY0MzIxNzQ0OQMAAAACNzkCAAAABDEwMDEEAAAAATAHAAAACDgvOC8yMDE5CAAAAAkzLzMxLzIwMTIJAAAAATDpgobxNRzXCMK/Ris2HNcIKUNJUS5UU1g6Q1AuSVFfTklfQVZBSUxfRVhDTF9NQVJHSU4uRlkyMDEzAQAAAKl+DQACAAAA</t>
  </si>
  <si>
    <t>BjE0LjI2NwEIAAAABQAAAAExAQAAAAoxNzc4ODk0MTUyAwAAAAIyNwIAAAAENDE4MgQAAAABMAcAAAAIOC84LzIwMTkIAAAACjEyLzMxLzIwMTMJAAAAATDR2VPlNRzXCJg21yw2HNcIGkNJUS5UU0U6OTE0Mi5JUV9SRVYuRlkyMDE4AQAAAEKjWQACAAAABjQxMzM3MQEIAAAABQAAAAExAQAAAAoxODk0MzE1MzQ1AwAAAAI3OQIAAAADMTEyBAAAAAEwBwAAAAg4LzgvMjAxOQgAAAAJMy8zMS8yMDE4CQAAAAEwMmnP7TUc1wivSzErNhzXCCdDSVEuVFNFOjkwMjAuSVFfQ0FTSF9PUEVSLkZZMjAxNC4uLi5KUFkBAAAA3GcNAAIAAAAGNTYyNzYzAQgAAAAFAAAAATEBAAAACjE2ODY2MzgyMjcDAAAAAjc5AgAAAAQyMDA2BAAAAAEwBwAAAAg4LzgvMjAxOQgAAAAJMy8zMS8yMDE0CQAAAAEwI5nJ5DUc1wjVlfgsNhzXCCdDSVEuU0VISzo2Ni5JUV9QUk9WX0JBRF9ERUJUU19DRi5GWTIwMTMBAAAAt1oNAAMAAAAAAI3JvOo1HNcIJ4f5KzYc1wglQ0lRLlRTRTo5MDIwLklRX09USEVSX0NMX1NVUFBMLkZZMjAxNgEAAADcZw0AAgAAAAY0OTM5ODgBCAAAAAUAAAABMQEAAAAKMTc5ODMzNjQwMwMAAAACNzkCAAAABDEwNTcEAAAAATAHAAAACDgvOC8yMDE5CAAAAAkzLzMxLzIwMTYJAAAAATDNTbPvNRzXCO42PSs2HNcIIENJUS5UU0U6OTAwNy5JUV9MVF9JTlZFU1QuRlkyMDA4AQAAABVmDQACAAAABTczOTYzAQgA</t>
  </si>
  <si>
    <t>AAAFAAAAATEBAAAACjEwNjI3NTA3NjUDAAAAAjc5AgAAAAQxMDU0BAAAAAEwBwAAAAg4LzgvMjAxOQgAAAAJMy8zMS8yMDA4CQAAAAEwLA/16zUc1wgToq8rNhzXCChDSVEuVFNFOjkwNDIuSVFfQ1VSUkVOVF9QT1JUX0RFQlQuRlkyMDEzAQAAAAdiDQACAAAABjE5NjU4MAEIAAAABQAAAAExAQAAAAoxNjQ3MTQ1OTQ5AwAAAAI3OQIAAAAEMTI5NwQAAAABMAcAAAAIOC84LzIwMTkIAAAACTMvMzEvMjAxMwkAAAABMAEJAO01HNcIqUKOKzYc1wggQ0lRLlRTRTo5MDQxLklRX0JVSUxESU5HUy5GWTIwMTkBAAAAvMuVAAMAAAAAACwP9es1HNcIubPCKzYc1wgdQ0lRLlRTRTo5MDIxLklRX0VCSVREQS5GWTIwMTMBAAAA6HMNAAIAAAAGMjkwMzUwAQgAAAAFAAAAAjI5AgAAAAQ0MDUxAQAAAAoxNjI0MDUxNzg1AwAAAAI3OQQAAAABMAcAAAAIOC84LzIwMTkIAAAACTMvMzEvMjAxMwkAAAABMB/liPE1HNcI57AUKzYc1wgrQ0lRLlRTRTo5MDIyLklRX01JTk9SSVRZX0lOVEVSRVNUX0lTLkZZMjAxMwEAAADudg0AAgAAAAUtMzU1MQEIAAAABQAAAAExAQAAAAoxNjIzOTQxNzc3AwAAAAI3OQIAAAACODMEAAAAATAHAAAACDgvOC8yMDE5CAAAAAkzLzMxLzIwMTMJAAAAATAYXxjvNRzXCMK/Ris2HNcII0NJUS5UU0U6OTAyMC5JUV9QRV9FWENMLi4yMDE1LzAzLzMxAQAAANxnDQACAAAACDE4Ljg0MjY0AQcAAAAF</t>
  </si>
  <si>
    <t>AAAAATEBAAAACjE3MTg4OTE3OTIDAAAAATACAAAABjEwMDAyNwQAAAABMAcAAAAJMy8zMS8yMDE1CAAAAAkzLzMxLzIwMTUOEoAHNhzXCK7a/Co2HNcIIENJUS5UU0U6OTAyMi5JUV9DQVNIX09QRVIuRlkyMDE1AQAAAO52DQACAAAABjU3MDgwNgEIAAAABQAAAAExAQAAAAoxNzQ0OTQ2MzYwAwAAAAI3OQIAAAAEMjAwNgQAAAABMAcAAAAIOC84LzIwMTkIAAAACTMvMzEvMjAxNQkAAAABMF2g1e41HNcI0zkeKzYc1wgYQ0lRLlRTWDpDTlIuSVFfRE8uRlkyMDA4AQAAAPxiBQADAAAAAAAKXZzpNRzXCHrp+ys2HNcIG0NJUS5TRUhLOjY2LklRX0RBX0NGLkZZMjAwOQEAAAC3Wg0AAgAAAAQyOTkyAQgAAAAFAAAAATEBAAAACjE0Mzk5ODQ5NDEDAAAAAjY0AgAAAAQyMTYwBAAAAAEwBwAAAAg4LzgvMjAxOQgAAAAKMTIvMzEvMjAwOQkAAAABMI3JvOo1HNcIyST3KzYc1wgbQ0lRLlRTRTo5MDQxLklRX05QUEUuRlkyMDE1AQAAALzLlQACAAAABzEzOTI4NjcBCAAAAAUAAAABMQEAAAAKMTc0NTM3ODUyMgMAAAACNzkCAAAABDEwMDQEAAAAATAHAAAACDgvOC8yMDE5CAAAAAkzLzMxLzIwMTUJAAAAATDUrPLrNRzXCEXynis2HNcIJUNJUS5OWVNFOk5TQy5JUV9PVEhFUl9DQV9TVVBQTC5GWTIwMTYBAAAArHUEAAIAAAADMTMzAQgAAAAFAAAAATEBAAAACjE5NDQyMDEwMDQDAAAAAzE2MAIAAAAEMTA1NQQAAAAB</t>
  </si>
  <si>
    <t>MAcAAAAIOC84LzIwMTkIAAAACjEyLzMxLzIwMTYJAAAAATC6413nNRzXCKuzjyw2HNcIIENJUS5UU0U6OTAyMS5JUV9NQUNISU5FUlkuRlkyMDE2AQAAAOhzDQADAAAAAACK3yzwNRzXCMTXGys2HNcIKENJUS5UU0U6OTAyMC5JUV9ERUZfVEFYX0FTU0VUU19MVC5GWTIwMTEBAAAA3GcNAAIAAAAGMjY4NDA4AQgAAAAFAAAAATEBAAAACjE1NjI0ODQ1OTkDAAAAAjc5AgAAAAQxMDI2BAAAAAEwBwAAAAg4LzgvMjAxOQgAAAAJMy8zMS8yMDExCQAAAAEwY/Qg8DUc1wivSzErNhzXCCFDSVEuVFNFOjkwNDIuSVFfVE9UQUxfREVCVC5GWTIwMTkBAAAAB2INAAIAAAAGODc3MDU0AQgAAAAFAAAAATEBAAAACjE5Njg1OTAyMjADAAAAAjc5AgAAAAQ0MTczBAAAAAEwBwAAAAg4LzgvMjAxOQgAAAAJMy8zMS8yMDE5CQAAAAEwm+PZ7DUc1wjuNj0rNhzXCB9DSVEuVFNFOjkxNDIuSVFfQlZfU0hBUkUuRlkyMDE4AQAAAEKjWQACAAAACjIzNTcuMjY4NzUBCAAAAAUAAAABMQEAAAAKMTg5NDMxNTM0NQMAAAACNzkCAAAABDQwMjAEAAAAATAHAAAACDgvOC8yMDE5CAAAAAkzLzMxLzIwMTgJAAAAATAyac/tNRzXCM+2oys2HNcIHkNJUS5UU0U6OTAyMS5JUV9TVF9ERUJULkZZMjAxOQEAAADocw0AAgAAAAUyMDcxMwEIAAAABQAAAAExAQAAAAoxOTY5MzA0MjAwAwAAAAI3OQIAAAAEMTA0NgQAAAABMAcAAAAIOC84LzIw</t>
  </si>
  <si>
    <t>MTkIAAAACTMvMzEvMjAxOQkAAAABMIrfLPA1HNcIgOwPKzYc1wgfQ0lRLlRTRTo5MDIyLklRX0VCVF9FWENMLkZZMjAxNwEAAADudg0AAgAAAAY1NjM5NzMBCAAAAAUAAAABMQEAAAAKMTg0ODI5NzIzNQMAAAACNzkCAAAAATQEAAAAATAHAAAACDgvOC8yMDE5CAAAAAkzLzMxLzIwMTcJAAAAATBdoNXuNRzXCCKcICs2HNcIKkNJUS5UU0U6OTA0Mi5JUV9PVEhFUl9VTlVTVUFMX1NVUFBMLkZZMjAxNwEAAAAHYg0AAgAAAAQyNTAwAQgAAAAFAAAAATEBAAAACjE4NDcwNzIwMDQDAAAAAjc5AgAAAAI4NwQAAAABMAcAAAAIOC84LzIwMTkIAAAACTMvMzEvMjAxNwkAAAABMJvj2ew1HNcIl1HAKzYc1wgpQ0lRLlNFSEs6NjYuSVFfVEVWX0VCSVREQS4yMDAwLjIwMTEvMDMvMzEBAAAAt1oNAAIAAAAJMTEuNDE2ODY0AQcAAAAFAAAAATEBAAAACjE0Mzk5OTMwMzEDAAAAATACAAAABjEwMDAzMAQAAAABMAcAAAAJMy8zMS8yMDExCAAAAAkzLzMxLzIwMTFrUlwHNhzXCO6z9So2HNcILENJUS5UU0U6OTAyMi5JUV9JTVBVVF9PUEVSX0xFQVNFX0RFUFIuRlkyMDEyAQAAAO52DQADAAAAAAAYXxjvNRzXCCKcICs2HNcIGENJUS5UU1g6Q05SLklRX0ZYLkZZMjAxNAEAAAD8YgUAAgAAAAEzAQgAAAAFAAAAATEBAAAACjE4MjYyMTcwMzADAAAAAjI3AgAAAAQyMTQ0BAAAAAEwBwAAAAg4LzgvMjAxOQgAAAAKMTIvMzEv</t>
  </si>
  <si>
    <t>MjAxNAkAAAABMDaFhOk1HNcIpUJbLDYc1wgkQ0lRLlNFSEs6NjYuSVFfR0FJTl9BU1NFVFNfQ0YuRlkyMDE4AQAAALdaDQACAAAAAjQ1AQgAAAAFAAAAATEBAAAACjE5NTM4MzUxODUDAAAAAjY0AgAAAAQyMDI2BAAAAAEwBwAAAAg4LzgvMjAxOQgAAAAKMTIvMzEvMjAxOAkAAAABMPQarOo1HNcIyST3KzYc1wgkQ0lRLlRTRTo5MDIyLklRX1VOTEVWRVJFRF9GQ0YuRlkyMDEwAQAAAO52DQACAAAACjE0MTk2OC44NzUBCAAAAAUAAAABMQEAAAAKMTM4MDUyNzYyMwMAAAACNzkCAAAABDQ0MjMEAAAAATAHAAAACDgvOC8yMDE5CAAAAAkzLzMxLzIwMTAJAAAAATAYXxjvNRzXCLpFbys2HNcIJENJUS5UU0U6OTAyMi5JUV9TQUxFX0lOVEFOX0NGLkZZMjAxOAEAAADudg0AAgAAAAYtMjg0MzYBCAAAAAUAAAABMQEAAAAKMTg5NDMxNTI3NwMAAAACNzkCAAAABDIwMjkEAAAAATAHAAAACDgvOC8yMDE5CAAAAAkzLzMxLzIwMTgJAAAAATB7AtjuNRzXCDQQNis2HNcIKENJUS5UU0U6OTAyMC5JUV9UT1RBTF9ERUJUX1JFUEFJRC5GWTIwMTQBAAAA3GcNAAIAAAAHLTIyNTk0MwEIAAAABQAAAAExAQAAAAoxNjg2NjM4MjI3AwAAAAI3OQIAAAAEMjE2NgQAAAABMAcAAAAIOC84LzIwMTkIAAAACTMvMzEvMjAxNAkAAAABMM1Ns+81HNcI1DNcKzYc1wgrQ0lRLlRTRTo5MTQyLklRX01JTk9SSVRZX0lOVEVSRVNUX0NG</t>
  </si>
  <si>
    <t>LkZZMjAxMQEAAABCo1kAAwAAAAAAtMjw7TUc1wjrp3ErNhzXCC1DSVEuVFNYOkNQLklRX0lNUFVUX09QRVJfTEVBU0VfSU5UX0VYUC5GWTIwMTYBAAAAqX4NAAIAAAAJNDkuNjcxMTY4AQgAAAAFAAAAATEBAAAACjE5NDUzNTQ1NzUDAAAAAjI3AgAAAAUyMTY3MgQAAAABMAcAAAAIOC84LzIwMTkIAAAACjEyLzMxLzIwMTYJAAAAATAFjXnoNRzXCI7ORSw2HNcIJENJUS5TRUhLOjY2LklRX09USEVSX09QRVJfQUNULkZZMjAwNwEAAAC3Wg0AAgAAAAYtMTIwMTEBCAAAAAUAAAABMQEAAAAJOTg3NDU0MDkwAwAAAAI2NAIAAAAEMjA0NwQAAAABMAcAAAAIOC84LzIwMTkIAAAACjEyLzMxLzIwMDcJAAAAATCjnMDrNRzXCIDX6Cs2HNcIIkNJUS5UU1g6Q05SLklRX0RJTFVUX1dFSUdIVC5GWTIwMTgBAAAA/GIFAAIAAAAFNzM3LjcANoWE6TUc1whmbEMsNhzXCCtDSVEuVFNYOkNQLklRX0NBU0hfQ09OVkVSU0lPTi5GWTIwMTcuLi4uSlBZAQAAAKl+DQACAAAABjEuMjQ4MwEIAAAABQAAAAExAQAAAAoxOTQ1MzU0Njc1AwAAAAIyNwIAAAAENDE4NAQAAAABMAcAAAAIOC84LzIwMTkIAAAACjEyLzMxLzIwMTcJAAAAATAjmcnkNRzXCAL4+iw2HNcIHkNJUS5OWVNFOlVOUC5JUV9SQVdfSU5WLkZZMjAwOAEAAAA+uwQAAwAAAAAAhi6g6jUc1wjqmAwsNhzXCCBDSVEuVFNYOkNOUi5JUV9DQVNIX0VRVUlWLkZZMjAx</t>
  </si>
  <si>
    <t>OAEAAAD8YgUAAgAAAAMyNjYBCAAAAAUAAAABMQEAAAAKMTk0MzUyNTA5OAMAAAACMjcCAAAABDEwOTYEAAAAATAHAAAACDgvOC8yMDE5CAAAAAoxMi8zMS8yMDE4CQAAAAEwNoWE6TUc1wiUP3osNhzXCCpDSVEuU0VISzo2Ni5JUV9SRVRVUk5fQ09NTU9OX0VRVUlUWS5GWTIwMTIBAAAAt1oNAAIAAAAGOS42NDQyAQgAAAAFAAAAATEBAAAACjE2NjcyNDExODcDAAAAAjY0AgAAAAUzMzMyMAQAAAABMAcAAAAIOC84LzIwMTkIAAAACjEyLzMxLzIwMTIJAAAAATDuh4PlNRzXCDNm6iw2HNcIG0NJUS5UU0U6OTAwNy5JUV9DT0dTLkZZMjAxMwEAAAAVZg0AAgAAAAYzODg5NDMBCAAAAAUAAAABMQEAAAAKMTYyNTQ1NzY5NQMAAAACNzkCAAAAAjM0BAAAAAEwBwAAAAg4LzgvMjAxOQgAAAAJMy8zMS8yMDEzCQAAAAEwx03R6zUc1wiCXREsNhzXCBhDSVEuLklRX0NBU0hfQUNRVUlSRV9DRi4FAAAAAQAAAAgAAAAUKEludmFsaWQgSWRlbnRpZmllcik1//MQNhzXCDX/8xA2HNcIJENJUS5OWVNFOlVOUC5JUV9DT01NT05fRElWX0NGLkZZMjAxNgEAAAA+uwQAAgAAAAUtMTg3OQEIAAAABQAAAAExAQAAAAoxOTQ0MjE2MDA4AwAAAAMxNjACAAAABDIwNzQEAAAAATAHAAAACDgvOC8yMDE5CAAAAAoxMi8zMS8yMDE2CQAAAAEwZjO06TUc1wi7vDIsNhzXCCBDSVEuVFNFOjkwNDEuSVFfRlVMTF9USU1FLkZZMjAxMgEA</t>
  </si>
  <si>
    <t>AAC8y5UAAgAAAAUyNTM5NABYHY7uNRzXCLWtACw2HNcIHkNJUS5UU0U6OTE0Mi5JUV9TVF9ERUJULkZZMjAxNAEAAABCo1kAAgAAAAUxMzI2NgEIAAAABQAAAAI1MgEAAAAHNjc0MjI4MAIAAAAEMTA0NgMAAAACNzkEAAAAATAGAAAACDgvOC8yMDE5BwAAAAc1ODc0NDk4CAAAAAEwMmnP7TUc1wipQo4rNhzXCClDSVEuVFNFOjkwNDEuSVFfQ09NTU9OX1BSRUZfRElWX0NGLkZZMjAxNAEAAAC8y5UAAgAAAAUtODUzNgEIAAAABQAAAAExAQAAAAoxNjg2NjM3ODUyAwAAAAI3OQIAAAAEMjA3MgQAAAABMAcAAAAIOC84LzIwMTkIAAAACTMvMzEvMjAxNAkAAAABMNSs8us1HNcIN4RLKzYc1wgeQ0lRLlRTRTo5MDQyLklRX0xUX0RFQlQuRlkyMDEyAQAAAAdiDQACAAAABjgyMjc4MgEIAAAABQAAAAExAQAAAAoxNjQ3MTQ1NjcyAwAAAAI3OQIAAAAEMTA0OQQAAAABMAcAAAAIOC84LzIwMTkIAAAACTMvMzEvMjAxMgkAAAABMAEJAO01HNcIwtQ6KzYc1wglQ0lRLk5ZU0U6VU5QLklRX0xUX0RFQlRfRVFVSVRZLkZZMjAxMgEAAAA+uwQAAgAAAAc0NC4yNzczAQgAAAAFAAAAATEBAAAACjE3MTgwOTIxMjkDAAAAAzE2MAIAAAAENDA4NQQAAAABMAcAAAAIOC84LzIwMTkIAAAACjEyLzMxLzIwMTIJAAAAATCRd1HlNRzXCAiE5Sw2HNcIKkNJUS5OWVNFOlVOUC5JUV9DVVJSRU5UX1BPUlRfTEVBU0VTLkZZMjAxMwEA</t>
  </si>
  <si>
    <t>AAA+uwQAAwAAAAAAhi6g6jUc1whMaWIsNhzXCCZDSVEuTllTRTpVTlAuSVFfREVGX1RBWF9MSUFCX0xULkZZMjAxMwEAAAA+uwQAAgAAAAUxNDE2MwEIAAAABQAAAAExAQAAAAoxNzc0OTYzMDAzAwAAAAMxNjACAAAABDEwMjcEAAAAATAHAAAACDgvOC8yMDE5CAAAAAoxMi8zMS8yMDEzCQAAAAEwhi6g6jUc1winRTwsNhzXCCBDSVEuU0VISzo2Ni5JUV9JTkNfRVFVSVRZLkZZMjAxNwEAAAC3Wg0AAgAAAAM0OTQBCAAAAAUAAAABMQEAAAAKMTk1MzgzNTE3OQMAAAACNjQCAAAAAjQ3BAAAAAEwBwAAAAg4LzgvMjAxOQgAAAAKMTIvMzEvMjAxNwkAAAABMPQarOo1HNcIjnAKLDYc1wgiQ0lRLlRTWDpDUC5JUV9DVVJSRU5UX1JBVElPLkZZMjAwOAEAAACpfg0AAgAAAAcwLjg1NzcxAQgAAAAFAAAAATEBAAAACjE0MzY3NzAyNTEDAAAAAjI3AgAAAAQ0MDMwBAAAAAEwBwAAAAg4LzgvMjAxOQgAAAAKMTIvMzEvMjAwOAkAAAABMNHZU+U1HNcItq3NLDYc1wgZQ0lRLlRTRTo5MDIxLklRX0FSLkZZMjAxOAEAAADocw0AAgAAAAYxNDAyNjQBCAAAAAUAAAABMQEAAAAKMTg5NDMxNTQ2MQMAAAACNzkCAAAABDEwMjEEAAAAATAHAAAACDgvOC8yMDE5CAAAAAkzLzMxLzIwMTgJAAAAATCK3yzwNRzXCCifASs2HNcIG0NJUS5OWVNFOk5TQy5JUV9DT0dTLkZZMjAxNgEAAACsdQQAAgAAAAQ1Nzg4AQgAAAAFAAAAATEB</t>
  </si>
  <si>
    <t>AAAACjE5NDQyMDEwMDQDAAAAAzE2MAIAAAACMzQEAAAAATAHAAAACDgvOC8yMDE5CAAAAAoxMi8zMS8yMDE2CQAAAAEwuuNd5zUc1wiUP3osNhzXCB9DSVEuVFNFOjkxNDIuSVFfRUJJVF9JTlQuRlkyMDEwAQAAAEKjWQADAAAAAAAlbnvmNRzXCMcnpSw2HNcII0NJUS5UU1g6Q05SLklRX09USEVSX0xJQUJfTFQuRlkyMDEwAQAAAPxiBQACAAAAAzgyMwEIAAAABQAAAAExAQAAAAoxNTg1OTUyNTEyAwAAAAIyNwIAAAAEMTA2MgQAAAABMAcAAAAIOC84LzIwMTkIAAAACjEyLzMxLzIwMTAJAAAAATC2IaHpNRzXCC6EGCw2HNcIJUNJUS5UU0U6OTA0MS5JUV9PVEhFUl9DQV9TVVBQTC5GWTIwMTYBAAAAvMuVAAIAAAAFNTcwNzMBCAAAAAUAAAABMQEAAAAKMTc5NzYzNjk2NwMAAAACNzkCAAAABDEwNTUEAAAAATAHAAAACDgvOC8yMDE5CAAAAAkzLzMxLzIwMTYJAAAAATDUrPLrNRzXCOmkkCs2HNcIJUNJUS5UU0U6OTAyMi5JUV9HV19JTlRBTl9BTU9SVC5GWTIwMDkBAAAA7nYNAAMAAAAAABhfGO81HNcIQIoNKzYc1wghQ0lRLk5ZU0U6TlNDLklRX1NHQV9NQVJHSU4uRlkyMDE0AQAAAKx1BAADAAAAAACObTPkNRzXCH6/4Cw2HNcILUNJUS5UU0U6OTA0Mi5JUV9DQVNIX0NPTlZFUlNJT04uRlkyMDA5Li4uLkpQWQEAAAAHYg0AAgAAAAkxMTUuNjMzNDYBCAAAAAUAAAABMQEAAAAKMTM4MjUwNTYxNQMAAAAC</t>
  </si>
  <si>
    <t>NzkCAAAABDQxODQEAAAAATAHAAAACDgvOC8yMDE5CAAAAAkzLzMxLzIwMDkJAAAAATAjmcnkNRzXCIG8/yw2HNcIIkNJUS5UU0U6OTAyMS5JUV9TQUxFX1BQRV9DRi5GWTIwMDUBAAAA6HMNAAIAAAAENzAzOQEIAAAABQAAAAExAQAAAAk0NTk1ODIyMDgDAAAAAjc5AgAAAAQyMDQyBAAAAAEwBwAAAAg4LzgvMjAxOQgAAAAJMy8zMS8yMDA1CQAAAAEwEBpj5DUc1wjqvcz/NRzXCC9DSVEuU0VISzo2Ni5JUV9UT1RBTF9PVVRTVEFORElOR19CU19EQVRFLkZZMjAxMwEAAAC3Wg0AAgAAAAo1Nzk4LjU0MTY1AQQAAAAFAAAAATUBAAAACjE3Mjg0NTU2NDMCAAAABTI0MTUyBgAAAAEwjcm86jUc1whk5hosNhzXCBhDSVEuU0VISzo2Ni5JUV9BRC5GWTIwMTQBAAAAt1oNAAIAAAAGLTQ1MzgzAQgAAAAFAAAAATEBAAAACjE3ODU0MTY5NjYDAAAAAjY0AgAAAAQxMDc1BAAAAAEwBwAAAAg4LzgvMjAxOQgAAAAKMTIvMzEvMjAxNAkAAAABMIC3qeo1HNcIosL0KzYc1wgoQ0lRLlRTRTo5MDIwLklRX1RPVEFMX0RFQlRfRVFVSVRZLkZZMjAxMAEAAADcZw0AAgAAAAgxOTEuMzg2MwEIAAAABQAAAAExAQAAAAoxNTYyNDg0NTQxAwAAAAI3OQIAAAAENDAzNAQAAAABMAcAAAAIOC84LzIwMTkIAAAACTMvMzEvMjAxMAkAAAABMCVue+Y1HNcICCPELDYc1wgoQ0lRLlRTRTo5MTQyLklRX0ZJWEVEX0FTU0VUX1RVUk5TLkZZ</t>
  </si>
  <si>
    <t>MjAxOQEAAABCo1kAAgAAAAcxLjAzMzY5AQgAAAAFAAAAATEBAAAACjE5Njk0NDczNTIDAAAAAjc5AgAAAAQ0MDY2BAAAAAEwBwAAAAg4LzgvMjAxOQgAAAAJMy8zMS8yMDE5CQAAAAEwZy7x5TUc1wgxctIsNhzXCCBDSVEuVFNFOjkwNDIuSVFfT1RIRVJfUkVWLkZZMjAwOAEAAAAHYg0AAwAAAAAAMmnP7TUc1wjtqlIrNhzXCClDSVEuVFNFOjkwMjAuSVFfSU5WRVNUX1NFQ1VSSVRZX0NGLkZZMjAwOQEAAADcZw0AAgAAAAYtMTU0NTEBCAAAAAUAAAABMQEAAAAKMTM3NzkxMDkyMwMAAAACNzkCAAAABDIwMjcEAAAAATAHAAAACDgvOC8yMDE5CAAAAAkzLzMxLzIwMDkJAAAAATAokh7wNRzXCMLUOis2HNcIJkNJUS5UU0U6OTE0Mi5JUV9DQVNIX0FDUVVJUkVfQ0YuRlkyMDEyAQAAAEKjWQADAAAAAAC0yPDtNRzXCLVaYys2HNcIJUNJUS5UU0U6OTAwNy5JUV9TVF9ERUJUX1JFUEFJRC5GWTIwMTEBAAAAFWYNAAMAAAAAAIfrzus1HNcIl1HAKzYc1wgqQ0lRLlNFSEs6NjYuSVFfTUlOT1JJVFlfSU5URVJFU1RfSVMuRlkyMDE3AQAAALdaDQACAAAAAy01NgEIAAAABQAAAAExAQAAAAoxOTUzODM1MTc5AwAAAAI2NAIAAAACODMEAAAAATAHAAAACDgvOC8yMDE5CAAAAAoxMi8zMS8yMDE3CQAAAAEw9Bqs6jUc1wgn/u8rNhzXCCRDSVEuTllTRTpVTlAuSVFfUEVSSU9EREFURV9JUy5GWTIwMTQBAAAAPrsEAAUA</t>
  </si>
  <si>
    <t>AAAKMjAxNC8xMi8zMQCGLqDqNRzXCCQNIiw2HNcIIENJUS5UU0U6OTE0Mi5JUV9NQUNISU5FUlkuRlkyMDEyAQAAAEKjWQADAAAAAAC0yPDtNRzXCLJIUCs2HNcIJUNJUS5UU0U6OTAwNy5JUV9HQUlOX0lOVkVTVF9DRi5GWTIwMTYBAAAAFWYNAAIAAAAELTMxOAEIAAAABQAAAAExAQAAAAoxNzk4OTM5ODY0AwAAAAI3OQIAAAAEMjA5MAQAAAABMAcAAAAIOC84LzIwMTkIAAAACTMvMzEvMjAxNgkAAAABMGg6vus1HNcIKvsOLDYc1wgfQ0lRLlRTRTo5MTQyLklRX0VCVF9FWENMLkZZMjAxMAEAAABCo1kAAwAAAAAAtMjw7TUc1wgHHIcrNhzXCCVDSVEuVFNFOjkxNDIuSVFfQkFTSUNfRVBTX0VYQ0wuRlkyMDE5AQAAAEKjWQACAAAABjMwNy43NQEIAAAABQAAAAExAQAAAAoxOTY5NDQ3MzUyAwAAAAI3OQIAAAAEMzA2NAQAAAABMAcAAAAIOC84LzIwMTkIAAAACTMvMzEvMjAxOQkAAAABMDJpz+01HNcImMi2KzYc1wgfQ0lRLlRTWDpDTlIuSVFfUEFSVF9USU1FLkZZMjAxMAEAAAD8YgUAAwAAAAAAtiGh6TUc1whfbyQsNhzXCBxDSVEuTllTRTpOU0MuSVFfQ0FQRVguRlkyMDEyAQAAAKx1BAACAAAABS0yMjQxAQgAAAAFAAAAATEBAAAACjE3MTg1Mzc3NTMDAAAAAzE2MAIAAAAEMjAyMQQAAAABMAcAAAAIOC84LzIwMTkIAAAACjEyLzMxLzIwMTIJAAAAATA+k27nNRzXCOKnPiw2HNcIKUNJUS5UU0U6OTAy</t>
  </si>
  <si>
    <t>MS5JUV9PVEhFUl9OT05fT1BFUl9FWFAuRlkyMDAyAQAAAOhzDQACAAAABTM1Mjg2AQgAAAAFAAAAATEBAAAACDU0MjA3Mzk0AwAAAAI3OQIAAAADMzcxBAAAAAEwBwAAAAg4LzgvMjAxOQgAAAAJMy8zMS8yMDAyCQAAAAEwlvrL5DUc1wjZmMX/NRzXCCRDSVEuTllTRTpVTlAuSVFfRUJJVERBX01BUkdJTi5GWTIwMTIBAAAAPrsEAAIAAAAHNDAuNjQzMgEIAAAABQAAAAExAQAAAAoxNzE4MDkyMTI5AwAAAAMxNjACAAAABDQwNDcEAAAAATAHAAAACDgvOC8yMDE5CAAAAAoxMi8zMS8yMDEyCQAAAAEwkXdR5TUc1whi1NQsNhzXCCJDSVEuU0VISzo2Ni5JUV9HUk9TU19NQVJHSU4uRlkyMDE0AQAAALdaDQACAAAABzQxLjg0NjcBCAAAAAUAAAABMQEAAAAKMTc4NTQxNjk2NgMAAAACNjQCAAAABDQwNzQEAAAAATAHAAAACDgvOC8yMDE5CAAAAAoxMi8zMS8yMDE0CQAAAAEwbOiF5TUc1wgS+9ssNhzXCCJDSVEuTllTRTpOU0MuSVFfT1RIRVJfSU5UQU4uRlkyMDEzAQAAAKx1BAADAAAAAAA+k27nNRzXCOCkXSw2HNcIGENJUS5UU1g6Q05SLklRX0RPLkZZMjAxNwEAAAD8YgUAAwAAAAAANoWE6TUc1whs4zksNhzXCChDSVEuVFNYOkNQLklRX1RFVl9FQklUREEuMjAwMC4yMDE4LzAzLzMxAQAAAKl+DQACAAAACTEyLjEyMTUyMwEHAAAABQAAAAExAQAAAAoxODc1MDkyOTQ5AwAAAAEwAgAAAAYxMDAwMzAEAAAA</t>
  </si>
  <si>
    <t>ATAHAAAACTMvMjkvMjAxOAgAAAAJMy8yOS8yMDE4a1JcBzYc1wjbUfMqNhzXCC1DSVEuVFNFOjkwMDcuSVFfREVGX1RBWF9BU1NFVFNfQ1VSUkVOVC5GWTIwMTkBAAAAFWYNAAMAAAAAAKOcwOs1HNcIE6KvKzYc1wgpQ0lRLlRTWDpDTlIuSVFfVE9UQUxfRVFVSVRZLkZZMjAxNi4uLi5KUFkBAAAA/GIFAAIAAAAOMTI4OTk1MC4wODI2NDIBCAAAAAUAAAABMQEAAAAKMTk0MzUyNTA5NAMAAAACNzkCAAAABDEyNzUEAAAAATAHAAAACDgvOC8yMDE5CAAAAAoxMi8zMS8yMDE2CQAAAAEwI5nJ5DUc1wiqquwsNhzXCBlDSVEuVFNFOjkwMjEuSVFfTkkuRlkyMDEyAQAAAOhzDQACAAAABTI5NDg5AQgAAAAFAAAAATEBAAAACjE2NDMyMTc0NDkDAAAAAjc5AgAAAAIxNQQAAAABMAcAAAAIOC84LzIwMTkIAAAACTMvMzEvMjAxMgkAAAABMOmChvE1HNcIskhQKzYc1wgcQ0lRLlNFSEs6NjYuSVFfRUJJVERBLkZZMjAxNAEAAAC3Wg0AAgAAAAUxODE2OAEIAAAABQAAAAExAQAAAAoxNzg1NDE2OTY2AwAAAAI2NAIAAAAENDA1MQQAAAABMAcAAAAIOC84LzIwMTkIAAAACjEyLzMxLzIwMTQJAAAAATCAt6nqNRzXCCeH+Ss2HNcIH0NJUS5UU1g6Q1AuSVFfVE9UQUxfREVCVC5GWTIwMDgBAAAAqX4NAAIAAAAGNDg3OS45AQgAAAAFAAAAATEBAAAACjE0MzY3NzAyNTEDAAAAAjI3AgAAAAQ0MTczBAAAAAEwBwAAAAg4Lzgv</t>
  </si>
  <si>
    <t>MjAxOQgAAAAKMTIvMzEvMjAwOAkAAAABMFaygOg1HNcIp0U8LDYc1wguQ0lRLlRTRTo5MTQyLklRX01JTk9SSVRZX0lOVEVSRVNUX1RPVEFMLkZZMjAxOAEAAABCo1kAAgAAAAQ2MDM3AQgAAAAFAAAAATEBAAAACjE4OTQzMTUzNDUDAAAAAjc5AgAAAAQxMzEyBAAAAAEwBwAAAAg4LzgvMjAxOQgAAAAJMy8zMS8yMDE4CQAAAAEwMmnP7TUc1wiYyLYrNhzXCBxDSVEuVFNYOkNQLklRX1pfU0NPUkUuRlkyMDE4AQAAAKl+DQACAAAABjIuNjg5NwEIAAAABQAAAAExAQAAAAoxOTQ1MzU0ODAyAwAAAAIyNwIAAAAGMTAwMTIzBAAAAAEwBwAAAAg4LzgvMjAxOQgAAAAKMTIvMzEvMjAxOAkAAAABMI5tM+Q1HNcIhUvLLDYc1wgjQ0lRLlRTWDpDUC5JUV9SRVRVUk5fQ0FQSVRBTC5GWTIwMDcBAAAAqX4NAAIAAAAGOC4xODU2AQgAAAAFAAAAATEBAAAACjEzNDMwMTM5NzIDAAAAAjI3AgAAAAQ0MzYzBAAAAAEwBwAAAAg4LzgvMjAxOQgAAAAKMTIvMzEvMjAwNwkAAAABMNHZU+U1HNcIyx4CLTYc1wgkQ0lRLlNFSEs6NjYuSVFfUFJFRl9ESVZfT1RIRVIuRlkyMDEzAQAAALdaDQADAAAAAACNybzqNRzXCEXynis2HNcIKENJUS5UU0U6OTAyMC5JUV9ERUZfVEFYX0FTU0VUU19MVC5GWTIwMTcBAAAA3GcNAAIAAAAGMjA0NTkzAQgAAAAFAAAAATEBAAAACjE4NDgyOTczODgDAAAAAjc5AgAAAAQxMDI2BAAAAAEwBwAA</t>
  </si>
  <si>
    <t>AAg4LzgvMjAxOQgAAAAJMy8zMS8yMDE3CQAAAAEwzU2z7zUc1wg6gWorNhzXCCVDSVEuVFNFOjkwMDcuSVFfTFRfREVCVF9SRVBBSUQuRlkyMDEwAQAAABVmDQACAAAABi03ODYxOAEIAAAABQAAAAExAQAAAAoxMzg2NzI0NDgyAwAAAAI3OQIAAAAEMjAzNgQAAAABMAcAAAAIOC84LzIwMTkIAAAACTMvMzEvMjAxMAkAAAABMIfrzus1HNcIgl0RLDYc1wgoQ0lRLlRTRTo5MDA3LklRX1RPVEFMX0RFQlRfSVNTVUVELkZZMjAxOQEAAAAVZg0AAgAAAAU3OTk4MwEIAAAABQAAAAExAQAAAAoxOTcwMDUxNDc5AwAAAAI3OQIAAAAEMjE2MQQAAAABMAcAAAAIOC84LzIwMTkIAAAACTMvMzEvMjAxOQkAAAABMKOcwOs1HNcIvb8TLDYc1wglQ0lRLlRTRTo5MDIwLklRX1NUX0RFQlRfUkVQQUlELkZZMjAwOAEAAADcZw0AAwAAAAAAKJIe8DUc1wjCv0YrNhzXCCZDSVEuVFNYOkNOUi5JUV9DQVNIX09QRVIuRlkyMDEwLi4uLkpQWQEAAAD8YgUAAgAAAAwyNDQ2NDQuOTQ3NjQBCAAAAAUAAAABMQEAAAAKMTU4NTk1MjUxMgMAAAACNzkCAAAABDIwMDYEAAAAATAHAAAACDgvOC8yMDE5CAAAAAoxMi8zMS8yMDEwCQAAAAEwI5nJ5DUc1whBWv0sNhzXCBtDSVEuTllTRTpVTlAuSVFfTEFORC5GWTIwMTIBAAAAPrsEAAIAAAAENTEwNQEIAAAABQAAAAExAQAAAAoxNzE4MDkyMTI5AwAAAAMxNjACAAAABDMwOTgEAAAAATAH</t>
  </si>
  <si>
    <t>AAAACDgvOC8yMDE5CAAAAAoxMi8zMS8yMDEyCQAAAAEwhi6g6jUc1wh0V08sNhzXCCpDSVEuVFNFOjkxNDIuSVFfQ1VSUkVOVF9QT1JUX0xFQVNFUy5GWTIwMTABAAAAQqNZAAMAAAAAALTI8O01HNcI+CFJKzYc1wgpQ0lRLlRTWDpDTlIuSVFfSU5DX1RBWF9QQVlfQ1VSUkVOVC5GWTIwMDgBAAAA/GIFAAIAAAACNzUBCAAAAAUAAAABMQEAAAAKMTQzNzkwMDMyNgMAAAACMjcCAAAABDEwOTQEAAAAATAHAAAACDgvOC8yMDE5CAAAAAoxMi8zMS8yMDA4CQAAAAEwCl2c6TUc1wjqG1QsNhzXCCFDSVEuVFNFOjkwNDEuSVFfT1RIRVJfT1BFUi5GWTIwMTMBAAAAvMuVAAMAAAAAAFgdju41HNcIK427KzYc1wgmQ0lRLlRTRTo5MDQyLklRX0lOVkVOVE9SWV9UVVJOUy5GWTIwMTgBAAAAB2INAAIAAAAINS4xMTI3OTIBCAAAAAUAAAABMQEAAAAKMTg5MzU0OTAzMAMAAAACNzkCAAAABDQwODIEAAAAATAHAAAACDgvOC8yMDE5CAAAAAkzLzMxLzIwMTgJAAAAATBnLvHlNRzXCJw8mSw2HNcIJUNJUS5UU0U6OTA0MS5JUV9QUkVGX0RJVl9PVEhFUi5GWTIwMTIBAAAAvMuVAAMAAAAAAFgdju41HNcIUXjHKzYc1wgzQ0lRLlRTRTo5MDIyLklRX0NIQU5HRV9PVEhFUl9ORVRfT1BFUl9BU1NFVFMuRlkyMDEzAQAAAO52DQACAAAABTQ0MDk1AQgAAAAFAAAAATEBAAAACjE2MjM5NDE3NzcDAAAAAjc5AgAAAAQyMDQ1BAAA</t>
  </si>
  <si>
    <t>AAEwBwAAAAg4LzgvMjAxOQgAAAAJMy8zMS8yMDEzCQAAAAEwGF8Y7zUc1whjb1crNhzXCBlDSVEuVFNFOjkwNDEuSVFfR1AuRlkyMDA4AQAAALzLlQACAAAABjE0OTUzOAEIAAAABQAAAAExAQAAAAoxMzQwMzM1NTQzAwAAAAI3OQIAAAACMTAEAAAAATAHAAAACDgvOC8yMDE5CAAAAAkzLzMxLzIwMDgJAAAAATCb49nsNRzXCF1mtCs2HNcIM0NJUS5UU0U6OTA0MS5JUV9DSEFOR0VfT1RIRVJfTkVUX09QRVJfQVNTRVRTLkZZMjAxNAEAAAC8y5UAAgAAAAQtMTQwAQgAAAAFAAAAATEBAAAACjE2ODY2Mzc4NTIDAAAAAjc5AgAAAAQyMDQ1BAAAAAEwBwAAAAg4LzgvMjAxOQgAAAAJMy8zMS8yMDE0CQAAAAEw1Kzy6zUc1whdZrQrNhzXCCZDSVEuVFNFOjkwNDIuSVFfTkVUX0RFQlRfRUJJVERBLkZZMjAxMwEAAAAHYg0AAgAAAAg3LjQ4MTgzNQEIAAAABQAAAAExAQAAAAoxNjQ3MTQ1OTQ5AwAAAAI3OQIAAAAENDE5MwQAAAABMAcAAAAIOC84LzIwMTkIAAAACTMvMzEvMjAxMwkAAAABMGcu8eU1HNcIYtTULDYc1wghQ0lRLlRTRTo5MDIxLklRX0lOQ19FUVVJVFkuRlkyMDAyAQAAAOhzDQACAAAAAzcyMAEIAAAABQAAAAExAQAAAAg1NDIwNzM5NAMAAAACNzkCAAAAAjQ3BAAAAAEwBwAAAAg4LzgvMjAxOQgAAAAJMy8zMS8yMDAyCQAAAAEw7bdg5DUc1wjqvcz/NRzXCB9DSVEuVFNFOjkwMjAuSVFfVE9UQUxf</t>
  </si>
  <si>
    <t>Q0wuRlkyMDE1AQAAANxnDQACAAAABzEzNDAwNzgBCAAAAAUAAAABMQEAAAAKMTc0NDk0NjA2MAMAAAACNzkCAAAABDEwMDkEAAAAATAHAAAACDgvOC8yMDE5CAAAAAkzLzMxLzIwMTUJAAAAATDNTbPvNRzXCDqBais2HNcIJENJUS5UU1g6Q1AuSVFfTFRfREVCVF9DQVBJVEFMLkZZMjAwNwEAAACpfg0AAgAAAAc0Mi4wMzAyAQgAAAAFAAAAATEBAAAACjEzNDMwMTM5NzIDAAAAAjI3AgAAAAQ0MTg3BAAAAAEwBwAAAAg4LzgvMjAxOQgAAAAKMTIvMzEvMjAwNwkAAAABMNHZU+U1HNcIUl3eLDYc1wgfQ0lRLlRTRTo5MTQyLklRX09QRVJfSU5DLkZZMjAwOAEAAABCo1kAAwAAAAAAewLY7jUc1wg7e6grNhzXCCFDSVEuU0VISzo2Ni5JUV9HQUlOX0FTU0VUUy5GWTIwMTMBAAAAt1oNAAMAAAAAAI3JvOo1HNcIyST3KzYc1wgqQ0lRLlRTRTo5MDA3LklRX0lOVEVSRVNUX0lOVkVTVF9JTkMuRlkyMDEwAQAAABVmDQACAAAABDEwNzkBCAAAAAUAAAABMQEAAAAKMTM4NjcyNDQ4MgMAAAACNzkCAAAAAjY1BAAAAAEwBwAAAAg4LzgvMjAxOQgAAAAJMy8zMS8yMDEwCQAAAAEwh+vO6zUc1wjqIRYsNhzXCCZDSVEuVFNFOjkwNDEuSVFfRUZGRUNUX1RBWF9SQVRFLkZZMjAxNwEAAAC8y5UAAgAAAAczOS4wMTg4AQgAAAAFAAAAATEBAAAACjE4NDgyOTczNTkDAAAAAjc5AgAAAAQ0Mzc2BAAAAAEwBwAAAAg4LzgvMjAx</t>
  </si>
  <si>
    <t>OQgAAAAJMy8zMS8yMDE3CQAAAAEw1Kzy6zUc1wiySFArNhzXCB1DSVEuVFNFOjkwMjAuSVFfUkRfRVhQLkZZMjAxOQEAAADcZw0AAwAAAAAAzU2z7zUc1wg0EDYrNhzXCCdDSVEuVFNFOjkwMjEuSVFfVE9UQUxfT1RIRVJfT1BFUi5GWTIwMTABAAAA6HMNAAIAAAAGMTk3NzM5AQgAAAAFAAAAATEBAAAACjEzOTY3NTU1MTYDAAAAAjc5AgAAAAMzODAEAAAAATAHAAAACDgvOC8yMDE5CAAAAAkzLzMxLzIwMTAJAAAAATDpgobxNRzXCMTXGys2HNcIIkNJUS5TRUhLOjY2LklRX0ZJTklTSEVEX0lOVi5GWTIwMTIBAAAAt1oNAAIAAAAEMzAyNAEIAAAABQAAAAExAQAAAAoxNjY3MjQxMTg3AwAAAAI2NAIAAAAEMzA3NQQAAAABMAcAAAAIOC84LzIwMTkIAAAACjEyLzMxLzIwMTIJAAAAATCNybzqNRzXCCQNIiw2HNcIJkNJUS5TRUhLOjY2LklRX0NIQU5HRV9JTlZFTlRPUlkuRlkyMDE2AQAAALdaDQACAAAABC0xMTUBCAAAAAUAAAABMQEAAAAKMTg4MjM4NTgwOQMAAAACNjQCAAAABDIwOTkEAAAAATAHAAAACDgvOC8yMDE5CAAAAAoxMi8zMS8yMDE2CQAAAAEw9Bqs6jUc1whx3aorNhzXCCZDSVEuVFNFOjkwMDcuSVFfQ1VTVE9NX0JFVEEuMjAxMy8wMy8zMQEAAAAVZg0AAgAAABEwLjYxMDE5OTgwNTU4NjUwMQBnoc8KNhzXCFnOEi02HNcIEkNJUS4uSVFfTUFDSElORVJZLgUAAAABAAAACAAAABQoSW52YWxp</t>
  </si>
  <si>
    <t>ZCBJZGVudGlmaWVyKTX/8xA2HNcINf/zEDYc1wgtQ0lRLlRTWDpDTlIuSVFfVE9UQUxfREVCVF9FQklUREFfQ0FQRVguRlkyMDA5AQAAAPxiBQACAAAACDMuNTA1Njk3AQgAAAAFAAAAATEBAAAACjE0OTQwMjU2MTYDAAAAAjI3AgAAAAUyMzMxMwQAAAABMAcAAAAIOC84LzIwMTkIAAAACjEyLzMxLzIwMDkJAAAAATCRd1HlNRzXCFZjoCw2HNcIIUNJUS5UU0U6OTAyMS5JUV9TR0FfTUFSR0lOLkZZMjAxMQEAAADocw0AAgAAAAcxMi42NTY1AQgAAAAFAAAAATEBAAAACjE0NjI3MTI1NjIDAAAAAjc5AgAAAAQ0Mzc1BAAAAAEwBwAAAAg4LzgvMjAxOQgAAAAJMy8zMS8yMDExCQAAAAEwNNB95jUc1wjipz4sNhzXCBpDSVEuVFNYOkNOUi5JUV9DT0dTLkZZMjAxMAEAAAD8YgUAAgAAAAQ0MDcxAQgAAAAFAAAAATEBAAAACjE1ODU5NTI1MTIDAAAAAjI3AgAAAAIzNAQAAAABMAcAAAAIOC84LzIwMTkIAAAACjEyLzMxLzIwMTAJAAAAATC2IaHpNRzXCHrp+ys2HNcIKUNJUS5UU0U6OTA0Mi5JUV9DT01NT05fUFJFRl9ESVZfQ0YuRlkyMDE3AQAAAAdiDQACAAAABS04ODAzAQgAAAAFAAAAATEBAAAACjE4NDcwNzIwMDQDAAAAAjc5AgAAAAQyMDcyBAAAAAEwBwAAAAg4LzgvMjAxOQgAAAAJMy8zMS8yMDE3CQAAAAEwm+PZ7DUc1whafokrNhzXCCZDSVEuTllTRTpVTlAuSVFfQ0FTSF9DT05WRVJTSU9OLkZZMjAx</t>
  </si>
  <si>
    <t>MAEAAAA+uwQAAgAAAAgxNS45MjkzMwEIAAAABQAAAAExAQAAAAoxNTg2ODQ5MzkxAwAAAAMxNjACAAAABDQxODQEAAAAATAHAAAACDgvOC8yMDE5CAAAAAoxMi8zMS8yMDEwCQAAAAEwbOiF5TUc1whO74osNhzXCCFDSVEuVFNFOjkwMDcuSVFfQ0FTSF9FUVVJVi5GWTIwMTYBAAAAFWYNAAIAAAAFMjczOTQBCAAAAAUAAAABMQEAAAAKMTc5ODkzOTg2NAMAAAACNzkCAAAABDEwOTYEAAAAATAHAAAACDgvOC8yMDE5CAAAAAkzLzMxLzIwMTYJAAAAATBoOr7rNRzXCJFXgis2HNcIHkNJUS5UU1g6Q1AuSVFfU0dBX1NVUFBMLkZZMjAxMwEAAACpfg0AAwAAAAAAWxSD6DUc1winRTwsNhzXCCVDSVEuVFNYOkNQLklRX0NBU0hfT1BFUi5GWTIwMTkuLi4uSlBZAQAAAKl+DQADAAAAAAAjmcnkNRzXCEFa/Sw2HNcIKENJUS5UU0U6OTAyMi5JUV9UT1RBTF9ERUJUX1JFUEFJRC5GWTIwMTYBAAAA7nYNAAIAAAAHLTMyODE3NgEIAAAABQAAAAExAQAAAAoxNzk4MzM2NDgzAwAAAAI3OQIAAAAEMjE2NgQAAAABMAcAAAAIOC84LzIwMTkIAAAACTMvMzEvMjAxNgkAAAABMF2g1e41HNcI6aSQKzYc1wgZQ0lRLlRTRTo5MDIxLklRX0dXLkZZMjAxMAEAAADocw0AAwAAAAAA6YKG8TUc1wjTOR4rNhzXCDRDSVEuVFNFOjkwMjIuSVFfVE9UQUxfT1VUU1RBTkRJTkdfRklMSU5HX0RBVEUuRlkyMDExAQAAAO52DQACAAAACDE5</t>
  </si>
  <si>
    <t>Ni43OTk0AQQAAAAFAAAAATUBAAAACjE0NjE2ODAwMTACAAAABTI0MTUzBgAAAAEwGF8Y7zUc1wiCXUQrNhzXCCVDSVEuVFNFOjkwMjIuSVFfQ0FTSF9TVF9JTlZFU1QuRlkyMDA4AQAAAO52DQACAAAABTMyMDE0AQgAAAAFAAAAATEBAAAACjEwNTg5MTQ5ODgDAAAAAjc5AgAAAAQxMDAyBAAAAAEwBwAAAAg4LzgvMjAxOQgAAAAJMy8zMS8yMDA4CQAAAAEwGF8Y7zUc1wi1WmMrNhzXCCBDSVEuVFNFOjkwNDIuSVFfQ0hBTkdFX0FSLkZZMjAxOAEAAAAHYg0AAgAAAAUtODgwNgEIAAAABQAAAAExAQAAAAoxODkzNTQ5MDMwAwAAAAI3OQIAAAAEMjAxOAQAAAABMAcAAAAIOC84LzIwMTkIAAAACTMvMzEvMjAxOAkAAAABMJvj2ew1HNcIubPCKzYc1wgqQ0lRLlRTRTo5MTQyLklRX1RPVEFMX0NPTU1PTl9FUVVJVFkuRlkyMDA5AQAAAEKjWQADAAAAAABcZu7tNRzXCJdgJSs2HNcIH0NJUS5UU1g6Q1AuSVFfQ0FTSF9FUVVJVi5GWTIwMDcBAAAAqX4NAAIAAAAFMzc4LjEBCAAAAAUAAAABMQEAAAAKMTM0MzAxMzk3MgMAAAACMjcCAAAABDEwOTYEAAAAATAHAAAACDgvOC8yMDE5CAAAAAoxMi8zMS8yMDA3CQAAAAEwYueG6TUc1whYZoEsNhzXCCNDSVEuVFNFOjkwNDEuSVFfSU5URVJFU1RfRVhQLkZZMjAxMQEAAAC8y5UAAgAAAAYtMjA1NjIBCAAAAAUAAAABMQEAAAAKMTQ2MTY4MDA0MAMAAAACNzkCAAAAAjgy</t>
  </si>
  <si>
    <t>BAAAAAEwBwAAAAg4LzgvMjAxOQgAAAAJMy8zMS8yMDExCQAAAAEwWB2O7jUc1whafokrNhzXCCRDSVEuTllTRTpOU0MuSVFfRUJJVERBLkZZMjAxOS4uLi5KUFkBAAAArHUEAAMAAAAAACOZyeQ1HNcILeMGLTYc1wgdQ0lRLlRTRTo5MTQyLklRX0NPTU1PTi5GWTIwMTEBAAAAQqNZAAMAAAAAALTI8O01HNcI+CFJKzYc1wgdQ0lRLlNFSEs6NjYuSVFfU1RfREVCVC5GWTIwMTMBAAAAt1oNAAIAAAACNDcBCAAAAAUAAAABMQEAAAAKMTcyODQ1NTY0MwMAAAACNjQCAAAABDEwNDYEAAAAATAHAAAACDgvOC8yMDE5CAAAAAoxMi8zMS8yMDEzCQAAAAEwjcm86jUc1wgn/u8rNhzXCCJDSVEuVFNFOjkwNDEuSVFfQVNTRVRfVFVSTlMuRlkyMDExAQAAALzLlQACAAAACDAuNTE2MzQxAQgAAAAFAAAAATEBAAAACjE0NjE2ODAwNDADAAAAAjc5AgAAAAQ0MTc3BAAAAAEwBwAAAAg4LzgvMjAxOQgAAAAJMy8zMS8yMDExCQAAAAEwKY/z5TUc1wiFS8ssNhzXCCJDSVEuTllTRTpVTlAuSVFfU0FMRV9QUEVfQ0YuRlkyMDE1AQAAAD67BAACAAAAAzI1MQEIAAAABQAAAAExAQAAAAoxODczNjM0ODUxAwAAAAMxNjACAAAABDIwNDIEAAAAATAHAAAACDgvOC8yMDE5CAAAAAoxMi8zMS8yMDE1CQAAAAEwZjO06TUc1wilQlssNhzXCC9DSVEuVFNFOjkwMjIuSVFfSU1QVVRfT1BFUl9MRUFTRV9JTlRfRVhQLkZZMjAxOQEAAADu</t>
  </si>
  <si>
    <t>dg0AAwAAAAAAewLY7jUc1wjtqlIrNhzXCBxDSVEuVFNFOjkxNDIuSVFfRUJJVEEuRlkyMDE3AQAAAEKjWQACAAAABTU4NzQzAQgAAAAFAAAAATEBAAAACjE4NDgyOTczNDUDAAAAAjc5AgAAAAYxMDA2ODkEAAAAATAHAAAACDgvOC8yMDE5CAAAAAkzLzMxLzIwMTcJAAAAATAyac/tNRzXCJjItis2HNcIIENJUS5OWVNFOlVOUC5JUV9OSV9NQVJHSU4uRlkyMDEwAQAAAD67BAACAAAABzE2LjM4NjYBCAAAAAUAAAABMQEAAAAKMTU4Njg0OTM5MQMAAAADMTYwAgAAAAQ0MDk0BAAAAAEwBwAAAAg4LzgvMjAxOQgAAAAKMTIvMzEvMjAxMAkAAAABMGzoheU1HNcI1ZX4LDYc1wglQ0lRLk5ZU0U6VU5QLklRX05FVF9SRU5UQUxfRVhQLkZZMjAxMwEAAAA+uwQAAwAAAAAAhi6g6jUc1wgn/u8rNhzXCCFDSVEuTllTRTpVTlAuSVFfSU5DX0VRVUlUWS5GWTIwMTYBAAAAPrsEAAMAAAAAAGYztOk1HNcIZOYaLDYc1wgiQ0lRLlRTRTo5MTQyLklRX0NBU0hfSU5WRVNULkZZMjAxNgEAAABCo1kAAwAAAAAAMmnP7TUc1wia4IsrNhzXCCVDSVEuVFNFOjkwMjEuSVFfQ0FTSF9TVF9JTlZFU1QuRlkyMDE4AQAAAOhzDQACAAAABjEwMTY5NQEIAAAABQAAAAExAQAAAAoxODk0MzE1NDYxAwAAAAI3OQIAAAAEMTAwMgQAAAABMAcAAAAIOC84LzIwMTkIAAAACTMvMzEvMjAxOAkAAAABMIrfLPA1HNcIKJ8BKzYc1wgjQ0lRLlRT</t>
  </si>
  <si>
    <t>WDpDUC5JUV9SRVRVUk5fQ0FQSVRBTC5GWTIwMTgBAAAAqX4NAAIAAAAHMTMuNDAzNAEIAAAABQAAAAExAQAAAAoxOTQ1MzU0ODAyAwAAAAIyNwIAAAAENDM2MwQAAAABMAcAAAAIOC84LzIwMTkIAAAACjEyLzMxLzIwMTgJAAAAATCObTPkNRzXCJg21yw2HNcIGENJUS5UU1g6Q05SLklRX0RPLkZZMjAxMQEAAAD8YgUAAwAAAAAAb4Kj6TUc1wgnh/krNhzXCBxDSVEuVFNFOjkxNDIuSVFfRUJJVEEuRlkyMDA5AQAAAEKjWQADAAAAAABcZu7tNRzXCJjItis2HNcIGkNJUS5TRUhLOjY2LklRX0xBTkQuRlkyMDE4AQAAALdaDQACAAAABDU5OTEBCAAAAAUAAAABMQEAAAAKMTk1MzgzNTE4NQMAAAACNjQCAAAABDMwOTgEAAAAATAHAAAACDgvOC8yMDE5CAAAAAoxMi8zMS8yMDE4CQAAAAEw9Bqs6jUc1wi9vxMsNhzXCCBDSVEuVFNFOjkxNDIuSVFfU1RfSU5WRVNULkZZMjAxMgEAAABCo1kAAwAAAAAAtMjw7TUc1wgcCnQrNhzXCCRDSVEuVFNFOjkwMjAuSVFfQ09NTU9OX0lTU1VFRC5GWTIwMTIBAAAA3GcNAAMAAAAAAGP0IPA1HNcINw1VKzYc1wglQ0lRLlRTRTo5MDQxLklRX0xUX0RFQlRfUkVQQUlELkZZMjAxMAEAAAC8y5UAAgAAAActMjI1MTcxAQgAAAAFAAAAATEBAAAACjEzODE1MjI3MTADAAAAAjc5AgAAAAQyMDM2BAAAAAEwBwAAAAg4LzgvMjAxOQgAAAAJMy8zMS8yMDEwCQAAAAEwWB2O7jUc1wih</t>
  </si>
  <si>
    <t>zngrNhzXCCFDSVEuVFNFOjkwMjEuSVFfQ0FTSF9UQVhFUy5GWTIwMTUBAAAA6HMNAAIAAAAFNTA1MjcBCAAAAAUAAAABMQEAAAAKMTc0NDk0NjI5MAMAAAACNzkCAAAABDMwNTMEAAAAATAHAAAACDgvOC8yMDE5CAAAAAkzLzMxLzIwMTUJAAAAATCK3yzwNRzXCCKcICs2HNcIJUNJUS5OWVNFOk5TQy5JUV9DQVBJVEFMX0xFQVNFUy5GWTIwMTYBAAAArHUEAAMAAAAAALrjXec1HNcIPvVMLDYc1wgkQ0lRLlRTWDpDUC5JUV9PVEhFUl9MVF9BU1NFVFMuRlkyMDExAQAAAKl+DQACAAAAAjk2AQgAAAAFAAAAATEBAAAACjE2NjIxMjQ4MDQDAAAAAjI3AgAAAAQxMDYwBAAAAAEwBwAAAAg4LzgvMjAxOQgAAAAKMTIvMzEvMjAxMQkAAAABMFaygOg1HNcI36ofLDYc1wgcQ0lRLlRTRTo5MDQxLklRX0RBX0NGLkZZMjAxNgEAAAC8y5UAAgAAAAU1MzE0OQEIAAAABQAAAAExAQAAAAoxNzk3NjM2OTY3AwAAAAI3OQIAAAAEMjE2MAQAAAABMAcAAAAIOC84LzIwMTkIAAAACTMvMzEvMjAxNgkAAAABMNSs8us1HNcIgl1EKzYc1wgtQ0lRLlRTWDpDTlIuSVFfTUlOT1JJVFlfSU5URVJFU1RfVE9UQUwuRlkyMDA4AQAAAPxiBQADAAAAAAC2IaHpNRzXCJ9IHSw2HNcIIENJUS5UU1g6Q05SLklRX05JX0NPTVBBTlkuRlkyMDA3AQAAAPxiBQACAAAABDIxNTgBCAAAAAUAAAABMQEAAAAKMTMxOTQ0NDE0NwMAAAACMjcCAAAA</t>
  </si>
  <si>
    <t>BTQxNTcxBAAAAAEwBwAAAAg4LzgvMjAxOQgAAAAKMTIvMzEvMjAwNwkAAAABMM2Vtuk1HNcIFJYrLDYc1wgjQ0lRLlRTWDpDUC5JUV9PVEhFUl9PUEVSX0FDVC5GWTIwMTYBAAAAqX4NAAIAAAADLTk1AQgAAAAFAAAAATEBAAAACjE5NDUzNTQ1NzUDAAAAAjI3AgAAAAQyMDQ3BAAAAAEwBwAAAAg4LzgvMjAxOQgAAAAKMTIvMzEvMjAxNgkAAAABMAWNeeg1HNcITu+KLDYc1wgkQ0lRLlRTRTo5MDA3LklRX1VOTEVWRVJFRF9GQ0YuRlkyMDEwAQAAABVmDQACAAAACi0xMDUxMS44NzUBCAAAAAUAAAABMQEAAAAKMTM4NjcyNDQ4MgMAAAACNzkCAAAABDQ0MjMEAAAAATAHAAAACDgvOC8yMDE5CAAAAAkzLzMxLzIwMTAJAAAAATCH687rNRzXCJdRwCs2HNcIKENJUS5UU0U6OTAyMC5JUV9UT1RBTF9MSUFCX0VRVUlUWS5GWTIwMDkBAAAA3GcNAAIAAAAHNjk2NTc5MwEIAAAABQAAAAExAQAAAAoxMzc3OTEwOTIzAwAAAAI3OQIAAAAEMTAxMwQAAAABMAcAAAAIOC84LzIwMTkIAAAACTMvMzEvMjAwOQkAAAABMCiSHvA1HNcINw1VKzYc1wgoQ0lRLlRTRTo5MDA3LklRX1RPVEFMX0RJVl9QQUlEX0NGLkZZMjAxOAEAAAAVZg0AAgAAAAUtNzIyMAEIAAAABQAAAAExAQAAAAoxODk1MDAyMDIzAwAAAAI3OQIAAAAEMjAyMgQAAAABMAcAAAAIOC84LzIwMTkIAAAACTMvMzEvMjAxOAkAAAABMKOcwOs1HNcI+g8DLDYc</t>
  </si>
  <si>
    <t>1wgkQ0lRLlRTRTo5MDA3LklRX0NVUlJFTkNZX0dBSU4uRlkyMDE2AQAAABVmDQADAAAAAABoOr7rNRzXCCZyBSw2HNcIGENJUS5UU1g6Q05SLklRX05JLkZZMjAwOAEAAAD8YgUAAgAAAAQxODk1AQgAAAAFAAAAATEBAAAACjE0Mzc5MDAzMjYDAAAAAjI3AgAAAAIxNQQAAAABMAcAAAAIOC84LzIwMTkIAAAACjEyLzMxLzIwMDgJAAAAATAKXZzpNRzXCHRXTyw2HNcIJ0NJUS5UU0U6OTAyMC5JUV9DRk9fQ1VSUkVOVF9MSUFCLkZZMjAwOQEAAADcZw0AAgAAAAgwLjQ5NDcxMwEIAAAABQAAAAExAQAAAAoxMzc3OTEwOTIzAwAAAAI3OQIAAAAENDE4NQQAAAABMAcAAAAIOC84LzIwMTkIAAAACTMvMzEvMjAwOQkAAAABMAMMeeY1HNcI9RWSLDYc1wgoQ0lRLlRTRTo5MDIyLklRX01JTk9SSVRZX0lOVEVSRVNULkZZMjAwOAEAAADudg0AAgAAAAUxNTc0MQEIAAAABQAAAAExAQAAAAoxMDU4OTE0OTg4AwAAAAI3OQIAAAAEMTA1MgQAAAABMAcAAAAIOC84LzIwMTkIAAAACTMvMzEvMjAwOAkAAAABMBhfGO81HNcIOoFqKzYc1wgtQ0lRLlRTRTo5MTQyLklRX0RFRl9UQVhfQVNTRVRTX0NVUlJFTlQuRlkyMDEzAQAAAEKjWQADAAAAAAC0yPDtNRzXCKsEsis2HNcIGENJUS5UU1g6Q05SLklRX0FSLkZZMjAxNwEAAAD8YgUAAgAAAAM5ODQBCAAAAAUAAAABMQEAAAAKMTk0MzUyNTA5NQMAAAACMjcCAAAABDEwMjEE</t>
  </si>
  <si>
    <t>AAAAATAHAAAACDgvOC8yMDE5CAAAAAoxMi8zMS8yMDE3CQAAAAEwNoWE6TUc1whP+C0sNhzXCBpDSVEuU0VISzo2Ni5JUV9DT0dTLkZZMjAxMwEAAAC3Wg0AAgAAAAUyMzA5NAEIAAAABQAAAAExAQAAAAoxNzI4NDU1NjQzAwAAAAI2NAIAAAACMzQEAAAAATAHAAAACDgvOC8yMDE5CAAAAAoxMi8zMS8yMDEzCQAAAAEwjcm86jUc1wjJJPcrNhzXCCZDSVEuVFNFOjkwMDcuSVFfTFRfREVCVF9DQVBJVEFMLkZZMjAxOAEAAAAVZg0AAgAAAAczOC4xMDMyAQgAAAAFAAAAATEBAAAACjE4OTUwMDIwMjMDAAAAAjc5AgAAAAQ0MTg3BAAAAAEwBwAAAAg4LzgvMjAxOQgAAAAJMy8zMS8yMDE4CQAAAAEw7oeD5TUc1wjsD9AsNhzXCCRDSVEuVFNFOjkwMjIuSVFfQ1VSUkVOVF9SQVRJTy5GWTIwMTgBAAAA7nYNAAIAAAAINi4zMTE1ODMBCAAAAAUAAAABMQEAAAAKMTg5NDMxNTI3NwMAAAACNzkCAAAABDQwMzAEAAAAATAHAAAACDgvOC8yMDE5CAAAAAkzLzMxLzIwMTgJAAAAATAlbnvmNRzXCDFy0iw2HNcIKkNJUS5UU0U6OTAwNy5JUV9UT1RBTF9DT01NT05fRVFVSVRZLkZZMjAxOQEAAAAVZg0AAgAAAAYzODIzODIBCAAAAAUAAAABMQEAAAAKMTk3MDA1MTQ3OQMAAAACNzkCAAAABDEwMDYEAAAAATAHAAAACDgvOC8yMDE5CAAAAAkzLzMxLzIwMTkJAAAAATCjnMDrNRzXCKLC9Cs2HNcILUNJUS5UU0U6OTA0MS5J</t>
  </si>
  <si>
    <t>UV9ERUZfVEFYX0FTU0VUU19DVVJSRU5ULkZZMjAxOAEAAAC8y5UAAgAAAAUxMDg0MQEIAAAABQAAAAExAQAAAAoxODk0NTY3Nzg3AwAAAAI3OQIAAAAEMTExNwQAAAABMAcAAAAIOC84LzIwMTkIAAAACTMvMzEvMjAxOAkAAAABMNSs8us1HNcIta0ALDYc1wgnQ0lRLk5ZU0U6TlNDLklRX0NGT19DVVJSRU5UX0xJQUIuRlkyMDE0AQAAAKx1BAACAAAABzEuNjM3NjQBCAAAAAUAAAABMQEAAAAKMTgyNjUyNjg1MAMAAAADMTYwAgAAAAQ0MTg1BAAAAAEwBwAAAAg4LzgvMjAxOQgAAAAKMTIvMzEvMjAxNAkAAAABMI5tM+Q1HNcIhUvLLDYc1wgkQ0lRLlRTRTo5MDQyLklRX0NVUlJFTkNZX0dBSU4uRlkyMDExAQAAAAdiDQADAAAAAAABCQDtNRzXCJFXgis2HNcIKUNJUS5OWVNFOk5TQy5JUV9BU1NFVF9XUklURURPV05fQ0YuRlkyMDE1AQAAAKx1BAACAAAAAjYzAQgAAAAFAAAAATEBAAAACjE4NzMxMDEyNTADAAAAAzE2MAIAAAAEMjAxOQQAAAABMAcAAAAIOC84LzIwMTkIAAAACjEyLzMxLzIwMTUJAAAAATC6413nNRzXCJw8mSw2HNcIKkNJUS5UU0U6OTAyMC5JUV9DVVJSRU5UX1BPUlRfTEVBU0VTLkZZMjAwOAEAAADcZw0AAgAAAAYxMzk2OTgBCAAAAAUAAAABMQEAAAAKMTA2MTE5NzMyMgMAAAACNzkCAAAABDEwOTAEAAAAATAHAAAACDgvOC8yMDE5CAAAAAkzLzMxLzIwMDgJAAAAATAokh7wNRzXCM51</t>
  </si>
  <si>
    <t>GSs2HNcIJENJUS5OWVNFOk5TQy5JUV9JTkNfRVFVSVRZX0NGLkZZMjAxNQEAAACsdQQAAwAAAAAAuuNd5zUc1wjeoXwsNhzXCBlDSVEuTllTRTpVTlAuSVFfQVAuRlkyMDA3AQAAAD67BAACAAAAAzczMgEIAAAABQAAAAExAQAAAAoxMzE4NjUzODgxAwAAAAMxNjACAAAABDEwMTgEAAAAATAHAAAACDgvOC8yMDE5CAAAAAoxMi8zMS8yMDA3CQAAAAEw9Bqs6jUc1wj6DwMsNhzXCB9DSVEuVFNFOjkwNDEuSVFfQVJfVFVSTlMuRlkyMDE1AQAAALzLlQACAAAACTI3LjM0NjAyNQEIAAAABQAAAAExAQAAAAoxNzQ1Mzc4NTIyAwAAAAI3OQIAAAAENDAwMQQAAAABMAcAAAAIOC84LzIwMTkIAAAACTMvMzEvMjAxNQkAAAABMCmP8+U1HNcIUl3eLDYc1wgxQ0lRLlRTRTo5MDIyLklRX0NIQU5HRV9ORVRfV09SS0lOR19DQVBJVEFMLkZZMjAxNAEAAADudg0AAgAAAAUtMTY3MAEIAAAABQAAAAExAQAAAAoxNjg2NjM3ODEwAwAAAAI3OQIAAAAENDQyMQQAAAABMAcAAAAIOC84LzIwMTkIAAAACTMvMzEvMjAxNAkAAAABMF2g1e41HNcIY29XKzYc1wgmQ0lRLlRTRTo5MDA3LklRX09USEVSX0xUX0FTU0VUUy5GWTIwMTkBAAAAFWYNAAIAAAABMQEIAAAABQAAAAExAQAAAAoxOTcwMDUxNDc5AwAAAAI3OQIAAAAEMTA2MAQAAAABMAcAAAAIOC84LzIwMTkIAAAACTMvMzEvMjAxOQkAAAABMKOcwOs1HNcIZtQHLDYc1wgi</t>
  </si>
  <si>
    <t>Q0lRLlRTWDpDUC5JUV9JTkNfRVFVSVRZX0NGLkZZMjAxMwEAAACpfg0AAwAAAAAAWxSD6DUc1wgPBH8sNhzXCCBDSVEuVFNFOjkwNDIuSVFfQ0FTSF9PUEVSLkZZMjAxNwEAAAAHYg0AAgAAAAYxMTU2MzMBCAAAAAUAAAABMQEAAAAKMTg0NzA3MjAwNAMAAAACNzkCAAAABDIwMDYEAAAAATAHAAAACDgvOC8yMDE5CAAAAAkzLzMxLzIwMTcJAAAAATCb49nsNRzXCHHdqis2HNcIIkNJUS5UU1g6Q1AuSVFfQ1VSUkVOVF9SQVRJTy5GWTIwMTEBAAAAqX4NAAIAAAAIMC43MDc0MzgBCAAAAAUAAAABMQEAAAAKMTY2MjEyNDgwNAMAAAACMjcCAAAABDQwMzAEAAAAATAHAAAACDgvOC8yMDE5CAAAAAoxMi8zMS8yMDExCQAAAAEw0dlT5TUc1wjSnpssNhzXCBtDSVEuVFNFOjkxNDIuSVFfQVBJQy5GWTIwMTMBAAAAQqNZAAMAAAAAALTI8O01HNcIqwSyKzYc1wgvQ0lRLlRTRTo5MDIwLklRX09USEVSX05PTl9PUEVSX0VYUF9TVVBQTC5GWTIwMTUBAAAA3GcNAAIAAAAEODQzOAEIAAAABQAAAAExAQAAAAoxNzQ0OTQ2MDYwAwAAAAI3OQIAAAACODUEAAAAATAHAAAACDgvOC8yMDE5CAAAAAkzLzMxLzIwMTUJAAAAATDNTbPvNRzXCLpFbys2HNcINENJUS5UU0U6OTAyMC5JUV9UT1RBTF9PVVRTVEFORElOR19GSUxJTkdfREFURS5GWTIwMTUBAAAA3GcNAAIAAAAKMzkyLjg0NzAyOAEEAAAABQAAAAE1AQAAAAoxNzQ0</t>
  </si>
  <si>
    <t>OTQ2MDYwAgAAAAUyNDE1MwYAAAABMM1Ns+81HNcIIpwgKzYc1wg5Q0lRLlRTRTo5MDA3LklRX0NVU1RPTV9CRVRBLi0xMDRXLjIwMTMvMDMvMzEuLl5OMjI1LkpQWS5IAQAAABVmDQACAAAAETAuNDYyODQ5MTQ1NTQ5ODA2AGehzwo2HNcIWc4SLTYc1wgbQ0lRLlRTRTo5MDIwLklRX05QUEUuRlkyMDA5AQAAANxnDQACAAAABzU4MzgxOTcBCAAAAAUAAAABMQEAAAAKMTM3NzkxMDkyMwMAAAACNzkCAAAABDEwMDQEAAAAATAHAAAACDgvOC8yMDE5CAAAAAkzLzMxLzIwMDkJAAAAATAokh7wNRzXCOewFCs2HNcIKUNJUS5UU0U6OTE0Mi5JUV9BU1NFVF9XUklURURPV05fQ0YuRlkyMDE0AQAAAEKjWQADAAAAAAAyac/tNRzXCD/vvSs2HNcIKENJUS5OWVNFOlVOUC5JUV9FQVJOSU5HX0NPX01BUkdJTi5GWTIwMTMBAAAAPrsEAAIAAAAGMTkuOTc5AQgAAAAFAAAAATEBAAAACjE3NzQ5NjMwMDMDAAAAAzE2MAIAAAAENDE4MQQAAAABMAcAAAAIOC84LzIwMTkIAAAACjEyLzMxLzIwMTMJAAAAATCRd1HlNRzXCCpv8Sw2HNcIK0NJUS5UU0U6OTA0Mi5JUV9NSU5PUklUWV9JTlRFUkVTVF9JUy5GWTIwMTABAAAAB2INAAIAAAAELTUyMwEIAAAABQAAAAExAQAAAAoxMzgyNTA1NTM0AwAAAAI3OQIAAAACODMEAAAAATAHAAAACDgvOC8yMDE5CAAAAAkzLzMxLzIwMTAJAAAAATABCQDtNRzXCK7a/Co2HNcIJENJUS5U</t>
  </si>
  <si>
    <t>U0U6OTAwNy5JUV9NQVJLRVRDQVAuMjAxNy8wMy8zMQEAAAAVZg0AAgAAAA03ODA3NzUuNjg1MDUyAQYAAAAFAAAAATEBAAAACjE4Mjc5NjUzODQDAAAAAjc5AgAAAAYxMDAwNTQEAAAAATAHAAAACTMvMzEvMjAxNw0Uzgo2HNcIGWwQLTYc1wggQ0lRLlRTRTo5MDQyLklRX0NBU0hfT1BFUi5GWTIwMDkBAAAAB2INAAIAAAAGMTA4NTk3AQgAAAAFAAAAATEBAAAACjEzODI1MDU2MTUDAAAAAjc5AgAAAAQyMDA2BAAAAAEwBwAAAAg4LzgvMjAxOQgAAAAJMy8zMS8yMDA5CQAAAAEwAQkA7TUc1wg/770rNhzXCCRDSVEuVFNYOkNOUi5JUV9MVF9ERUJUX0VRVUlUWS5GWTIwMTcBAAAA/GIFAAIAAAAHNTIuNTIxNgEIAAAABQAAAAExAQAAAAoxOTQzNTI1MDk1AwAAAAIyNwIAAAAENDA4NQQAAAABMAcAAAAIOC84LzIwMTkIAAAACjEyLzMxLzIwMTcJAAAAATDR2VPlNRzXCIVLyyw2HNcIKENJUS5UU1g6Q1AuSVFfVE9UQUxfQVNTRVRTLkZZMjAxOC4uLi5KUFkBAAAAqX4NAAIAAAAOMTcwODkxNC44MDY0NjMBCAAAAAUAAAABMQEAAAAKMTk0NTM1NDgwMgMAAAACNzkCAAAABDEwMDcEAAAAATAHAAAACDgvOC8yMDE5CAAAAAoxMi8zMS8yMDE4CQAAAAEwI5nJ5DUc1whBWv0sNhzXCCVDSVEuU0VISzo2Ni5JUV9BU1NFVF9XUklURURPV04uRlkyMDEyAQAAALdaDQACAAAABDM3NTcBCAAAAAUAAAABMQEAAAAKMTY2</t>
  </si>
  <si>
    <t>NzI0MTE4NwMAAAACNjQCAAAAAjMyBAAAAAEwBwAAAAg4LzgvMjAxOQgAAAAKMTIvMzEvMjAxMgkAAAABMI3JvOo1HNcIJA0iLDYc1wgeQ0lRLlRTRTo5MDQyLklRX1NUX0RFQlQuRlkyMDEwAQAAAAdiDQACAAAABjE4MjA4NwEIAAAABQAAAAExAQAAAAoxMzgyNTA1NTM0AwAAAAI3OQIAAAAEMTA0NgQAAAABMAcAAAAIOC84LzIwMTkIAAAACTMvMzEvMjAxMAkAAAABMAEJAO01HNcIkVeCKzYc1wgsQ0lRLlRTRTo5MDIwLklRX0RFQlRfRVFVSVZfT1BFUl9MRUFTRS5GWTIwMTYBAAAA3GcNAAMAAAAAAM1Ns+81HNcIY29XKzYc1wgfQ0lRLlNFSEs6NjYuSVFfVE9UQUxfUkVWLkZZMjAwOQEAAAC3Wg0AAgAAAAUxODc5NwEIAAAABQAAAAExAQAAAAoxNDM5OTg0OTQxAwAAAAI2NAIAAAACMjgEAAAAATAHAAAACDgvOC8yMDE5CAAAAAoxMi8zMS8yMDA5CQAAAAEwsmi66jUc1wjfqh8sNhzXCCpDSVEuVFNFOjkwMjIuSVFfVE9UQUxfQVNTRVRTLkZZMjAxOS4uLi5KUFkBAAAA7nYNAAIAAAAHOTI5NTc0NQEIAAAABQAAAAExAQAAAAoxOTY5MzA0MjExAwAAAAI3OQIAAAAEMTAwNwQAAAABMAcAAAAIOC84LzIwMTkIAAAACTMvMzEvMjAxOQkAAAABMCOZyeQ1HNcILeMGLTYc1wgeQ0lRLlNFSEs6NjYuSVFfQVJfVFVSTlMuRlkyMDA3AQAAALdaDQACAAAACDMuMzMwNzM2AQgAAAAFAAAAATEBAAAACTk4NzQ1NDA5</t>
  </si>
  <si>
    <t>MAMAAAACNjQCAAAABDQwMDEEAAAAATAHAAAACDgvOC8yMDE5CAAAAAoxMi8zMS8yMDA3CQAAAAEw7oeD5TUc1wjqDO8sNhzXCC5DSVEuVFNFOjkwMDcuSVFfTUlOT1JJVFlfSU5URVJFU1RfVE9UQUwuRlkyMDEzAQAAABVmDQACAAAABDMwNTEBCAAAAAUAAAABMQEAAAAKMTYyNTQ1NzY5NQMAAAACNzkCAAAABDEzMTIEAAAAATAHAAAACDgvOC8yMDE5CAAAAAkzLzMxLzIwMTMJAAAAATDHTdHrNRzXCJdRwCs2HNcIIENJUS5UU0U6OTA0MS5JUV9TVF9JTlZFU1QuRlkyMDE4AQAAALzLlQADAAAAAADUrPLrNRzXCIlL/is2HNcIK0NJUS5UU0U6OTAwNy5JUV9NSU5PUklUWV9JTlRFUkVTVF9DRi5GWTIwMTcBAAAAFWYNAAMAAAAAAGg6vus1HNcImMi2KzYc1wgiQ0lRLk5ZU0U6TlNDLklRX0dBSU5fQVNTRVRTLkZZMjAxMQEAAACsdQQAAgAAAAIzMgEIAAAABQAAAAExAQAAAAoxNjU4MzE1Njc3AwAAAAMxNjACAAAAAjU2BAAAAAEwBwAAAAg4LzgvMjAxOQgAAAAKMTIvMzEvMjAxMQkAAAABMD6Tbuc1HNcI8R41LDYc1wgoQ0lRLlRTRTo5MDIxLklRX1RPVEFMX0RFQlQuRlkyMDEwLi4uLkpQWQEAAADocw0AAgAAAAcxMDUxODk1AQgAAAAFAAAAATEBAAAACjEzOTY3NTU1MTYDAAAAAjc5AgAAAAQ0MTczBAAAAAEwBwAAAAg4LzgvMjAxOQgAAAAJMy8zMS8yMDEwCQAAAAEwI5nJ5DUc1wgC+PosNhzXCCVDSVEu</t>
  </si>
  <si>
    <t>VFNYOkNOUi5JUV9PVEhFUl9MVF9BU1NFVFMuRlkyMDExAQAAAPxiBQACAAAAAzE3NgEIAAAABQAAAAExAQAAAAoxNjU2MzI3NjA3AwAAAAIyNwIAAAAEMTA2MAQAAAABMAcAAAAIOC84LzIwMTkIAAAACjEyLzMxLzIwMTEJAAAAATBvgqPpNRzXCDMB0Ss2HNcIHkNJUS4wLklRX1RPVEFMX0RFQlRfQ0FQSVRBTC5GWQUAAAAAAAAACAAAABUoSW52YWxpZCBUaW1lIFBlcmlvZCmObTPkNRzXCJoz9iw2HNcIIkNJUS5UU0U6OTA0Mi5JUV9TQUxFX1BQRV9DRi5GWTIwMTkBAAAAB2INAAIAAAAFMTYzMTABCAAAAAUAAAABMQEAAAAKMTk2ODU5MDIyMAMAAAACNzkCAAAABDIwNDIEAAAAATAHAAAACDgvOC8yMDE5CAAAAAkzLzMxLzIwMTkJAAAAATCb49nsNRzXCP4VxSs2HNcII0NJUS5OWVNFOlVOUC5JUV9HUk9TU19NQVJHSU4uRlkyMDEwAQAAAD67BAACAAAABzQyLjM2MzYBCAAAAAUAAAABMQEAAAAKMTU4Njg0OTM5MQMAAAADMTYwAgAAAAQ0MDc0BAAAAAEwBwAAAAg4LzgvMjAxOQgAAAAKMTIvMzEvMjAxMAkAAAABMGzoheU1HNcIyCHjLDYc1wggQ0lRLlRTRTo5MDIxLklRX0NIQU5HRV9BUC5GWTIwMDcBAAAA6HMNAAIAAAAFMjA3MzgBCAAAAAUAAAABMQEAAAAJNjU3NDM5NDc3AwAAAAI3OQIAAAAEMjAxNwQAAAABMAcAAAAIOC84LzIwMTkIAAAACTMvMzEvMjAwNwkAAAABMO23YOQ1HNcIXtTA/zUc1wgm</t>
  </si>
  <si>
    <t>Q0lRLlRTRTo5MDIyLklRX1BFUklPRExFTkdUSF9JUy5GWTIwMTgBAAAA7nYNAAEAAAACMTIAewLY7jUc1whjb1crNhzXCC1DSVEuVFNYOkNOUi5JUV9NSU5PUklUWV9JTlRFUkVTVF9UT1RBTC5GWTIwMTcBAAAA/GIFAAMAAAAAADaFhOk1HNcIZOYaLDYc1wgnQ0lRLlRTWDpDTlIuSVFfVE9UQUxfREVCVF9JU1NVRUQuRlkyMDE0AQAAAPxiBQACAAAABDEwMjIBCAAAAAUAAAABMQEAAAAKMTgyNjIxNzAzMAMAAAACMjcCAAAABDIxNjEEAAAAATAHAAAACDgvOC8yMDE5CAAAAAoxMi8zMS8yMDE0CQAAAAEwNoWE6TUc1wjSMEgsNhzXCCRDSVEuVFNYOkNOUi5JUV9DQVBJVEFMX0xFQVNFUy5GWTIwMTgBAAAA/GIFAAIAAAACMjABCAAAAAUAAAABMQEAAAAKMTk0MzUyNTA5OAMAAAACMjcCAAAABDExODMEAAAAATAHAAAACDgvOC8yMDE5CAAAAAoxMi8zMS8yMDE4CQAAAAEwYueG6TUc1wiUP3osNhzXCB5DSVEuTllTRTpVTlAuSVFfWl9TQ09SRS5GWTIwMTUBAAAAPrsEAAIAAAAIMy4yMTkzNjIBCAAAAAUAAAABMQEAAAAKMTg3MzYzNDg1MQMAAAADMTYwAgAAAAYxMDAxMjMEAAAAATAHAAAACDgvOC8yMDE5CAAAAAoxMi8zMS8yMDE1CQAAAAEwkXdR5TUc1wjhmNksNhzXCB5DSVEuVFNYOkNQLklRX1BBUlRfVElNRS5GWTIwMTgBAAAAqX4NAAMAAAAAADvve+g1HNcIjs5FLDYc1wgpQ0lRLlRTRTo5MDIwLklR</t>
  </si>
  <si>
    <t>X0RBWVNfSU5WRU5UT1JZX09VVC5GWTIwMTYBAAAA3GcNAAIAAAAJMTAuMjA3Mzc0AQgAAAAFAAAAATEBAAAACjE3OTgzMzY0MDMDAAAAAjc5AgAAAAQ0MDM1BAAAAAEwBwAAAAg4LzgvMjAxOQgAAAAJMy8zMS8yMDE2CQAAAAEwJW575jUc1wjsD9AsNhzXCChDSVEuVFNFOjkwNDIuSVFfVE9UQUxfREVCVF9FUVVJVFkuRlkyMDE2AQAAAAdiDQACAAAACDEyNi41NTY1AQgAAAAFAAAAATEBAAAACjE3OTY4MzI1OTcDAAAAAjc5AgAAAAQ0MDM0BAAAAAEwBwAAAAg4LzgvMjAxOQgAAAAJMy8zMS8yMDE2CQAAAAEwZy7x5TUc1whi1NQsNhzXCCVDSVEuVFNFOjkwMjIuSVFfRElMVVRfRVBTX0VYQ0wuRlkyMDExAQAAAO52DQACAAAACjY3OS45MDI1NjIBCAAAAAUAAAABMQEAAAAKMTQ2MTY4MDAxMAMAAAACNzkCAAAAAzE0MgQAAAABMAcAAAAIOC84LzIwMTkIAAAACTMvMzEvMjAxMQkAAAABMBhfGO81HNcIXRMXKzYc1wgqQ0lRLlRTRTo5MDQyLklRX1RFVl9FQklUREEuMjAwMC4yMDE3LzAzLzMxAQAAAAdiDQACAAAACTEwLjMzMzU0MgEHAAAABQAAAAExAQAAAAoxODI3NTA4MjAwAwAAAAEwAgAAAAYxMDAwMzAEAAAAATAHAAAACTMvMzEvMjAxNwgAAAAJMy8zMS8yMDE3DhKABzYc1whQFvgqNhzXCCpDSVEuTllTRTpVTlAuSVFfVE9UQUxfRVFVSVRZLkZZMjAxMS4uLi5KUFkBAAAAPrsEAAIAAAAKMTQyOTM5</t>
  </si>
  <si>
    <t>MS4zMgEIAAAABQAAAAExAQAAAAoxNjU3MjUyNjkzAwAAAAI3OQIAAAAEMTI3NQQAAAABMAcAAAAIOC84LzIwMTkIAAAACjEyLzMxLzIwMTEJAAAAATAjmcnkNRzXCC/m5yw2HNcII0NJUS5UU0U6OTE0Mi5JUV9UT1RBTF9FUVVJVFkuRlkyMDE0AQAAAEKjWQACAAAABjcxMjU4NwEIAAAABQAAAAI1MgEAAAAHNjc0MjI4MAIAAAAEMTI3NQMAAAACNzkEAAAAATAGAAAACDgvOC8yMDE5BwAAAAc1ODc0NDk4CAAAAAEwMmnP7TUc1whK+GArNhzXCCZDSVEuTllTRTpVTlAuSVFfTkVUX0RFQlRfSVNTVUVELkZZMjAxNAEAAAA+uwQAAgAAAAQxODc4AQgAAAAFAAAAATEBAAAACjE4MjYzNzY0NTkDAAAAAzE2MAIAAAAEMjAwMwQAAAABMAcAAAAIOC84LzIwMTkIAAAACjEyLzMxLzIwMTQJAAAAATBmM7TpNRzXCHRXTyw2HNcIHUNJUS5TRUhLOjY2LklRX1BFTlNJT04uRlkyMDE4AQAAALdaDQACAAAABDI3MTMBCAAAAAUAAAABMQEAAAAKMTk1MzgzNTE4NQMAAAACNjQCAAAABDEyMTMEAAAAATAHAAAACDgvOC8yMDE5CAAAAAoxMi8zMS8yMDE4CQAAAAEw9Bqs6jUc1wiYyLYrNhzXCCZDSVEuVFNYOkNQLklRX1BST1ZfQkFEX0RFQlRTX0NGLkZZMjAxOAEAAACpfg0AAwAAAAAAO+976DUc1wgSk0osNhzXCCBDSVEuVFNFOjkwMjIuSVFfUkRfRVhQX0ZOLkZZMjAxMgEAAADudg0AAgAAAAUyNTg1NAEIAAAABQAAAAEx</t>
  </si>
  <si>
    <t>AQAAAAoxNTU0OTUwNzEzAwAAAAI3OQIAAAAEMzE2OAQAAAABMAcAAAAIOC84LzIwMTkIAAAACTMvMzEvMjAxMgkAAAABMBhfGO81HNcI0zkeKzYc1wgmQ0lRLlRTRTo5MDA3LklRX0VGRkVDVF9UQVhfUkFURS5GWTIwMTUBAAAAFWYNAAIAAAAHMzUuMzg3MwEIAAAABQAAAAExAQAAAAoxNzQ1Mzc4NDY4AwAAAAI3OQIAAAAENDM3NgQAAAABMAcAAAAIOC84LzIwMTkIAAAACTMvMzEvMjAxNQkAAAABMGg6vus1HNcI1SfYKzYc1wgaQ0lRLlRTRTo5MDIxLklRX1JFVi5GWTIwMTUBAAAA6HMNAAIAAAAHMTM1MDMzNgEIAAAABQAAAAExAQAAAAoxNzQ0OTQ2MjkwAwAAAAI3OQIAAAADMTEyBAAAAAEwBwAAAAg4LzgvMjAxOQgAAAAJMy8zMS8yMDE1CQAAAAEwit8s8DUc1whdExcrNhzXCCVDSVEuVFNFOjkwMjIuSVFfQkFTSUNfRVBTX0lOQ0wuRlkyMDEzAQAAAO52DQACAAAACzEwMTYuMTE2MDA2AQgAAAAFAAAAATEBAAAACjE2MjM5NDE3NzcDAAAAAjc5AgAAAAE5BAAAAAEwBwAAAAg4LzgvMjAxOQgAAAAJMy8zMS8yMDEzCQAAAAEwGF8Y7zUc1wg3hEsrNhzXCCJDSVEuTllTRTpOU0MuSVFfREFfU1VQUExfQ0YuRlkyMDEyAQAAAKx1BAACAAAAAzkyMgEIAAAABQAAAAExAQAAAAoxNzE4NTM3NzUzAwAAAAMxNjACAAAABDIxNzEEAAAAATAHAAAACDgvOC8yMDE5CAAAAAoxMi8zMS8yMDEyCQAAAAEwPpNu5zUc</t>
  </si>
  <si>
    <t>1widyIMsNhzXCDBDSVEuVFNFOjkwNDEuSVFfVE9UQUxfT1VUU1RBTkRJTkdfQlNfREFURS5GWTIwMDkBAAAAvMuVAAIAAAAIMTY5Ljg5NDEBBAAAAAUAAAABNQEAAAAKMTM4MTUyMjg0NQIAAAAFMjQxNTIGAAAAATAYu4vuNRzXCIJdESw2HNcIIUNJUS5UU1g6Q05SLklRX1NBTEVfUFBFX0NGLkZZMjAxNAEAAAD8YgUAAgAAAAI3NgEIAAAABQAAAAExAQAAAAoxODI2MjE3MDMwAwAAAAIyNwIAAAAEMjA0MgQAAAABMAcAAAAIOC84LzIwMTkIAAAACjEyLzMxLzIwMTQJAAAAATA2hYTpNRzXCOqezis2HNcIJENJUS5UU0U6OTAyMS5JUV9DT01NT05fRElWX0NGLkZZMjAxOAEAAADocw0AAwAAAAAAit8s8DUc1whlhywrNhzXCB9DSVEuVFNYOkNOUi5JUV9PVEhFUl9SRVYuRlkyMDEyAQAAAPxiBQADAAAAAABvgqPpNRzXCKVCWyw2HNcIKUNJUS5UU0U6OTA0Mi5JUV9ERUJUX0VRVUlWX05FVF9QQk8uRlkyMDE1AQAAAAdiDQACAAAABTQ4MjQxAQgAAAAFAAAAATEBAAAACjE3NDM1MTkzMTQDAAAAAjc5AgAAAAUyMTY3OQQAAAABMAcAAAAIOC84LzIwMTkIAAAACTMvMzEvMjAxNQkAAAABMJvj2ew1HNcI3Cq5KzYc1wgnQ0lRLlNFSEs6NjYuSVFfVE9UQUxfTElBQl9FUVVJVFkuRlkyMDA4AQAAALdaDQACAAAABjE1OTMzOAEIAAAABQAAAAExAQAAAAoxMzU1ODg2MDc3AwAAAAI2NAIAAAAEMTAxMwQAAAABMAcA</t>
  </si>
  <si>
    <t>AAAIOC84LzIwMTkIAAAACjEyLzMxLzIwMDgJAAAAATCyaLrqNRzXCGbUByw2HNcII0NJUS5UU0U6OTA0Mi5JUV9JTlRFUkVTVF9FWFAuRlkyMDE5AQAAAAdiDQACAAAABS05NjE1AQgAAAAFAAAAATEBAAAACjE5Njg1OTAyMjADAAAAAjc5AgAAAAI4MgQAAAABMAcAAAAIOC84LzIwMTkIAAAACTMvMzEvMjAxOQkAAAABMJvj2ew1HNcI5TB7KzYc1wggQ0lRLlRTRTo5MDIwLklRX05JX01BUkdJTi5GWTIwMDgBAAAA3GcNAAIAAAAGNy4wMTU2AQgAAAAFAAAAATEBAAAACjEwNjExOTczMjIDAAAAAjc5AgAAAAQ0MDk0BAAAAAEwBwAAAAg4LzgvMjAxOQgAAAAJMy8zMS8yMDA4CQAAAAEwAwx55jUc1wh9TqwsNhzXCCJDSVEuVFNYOkNQLklRX0lOQ19FUVVJVFlfQ0YuRlkyMDE1AQAAAKl+DQADAAAAAAAFjXnoNRzXCFhmgSw2HNcINENJUS5OWVNFOlVOUC5JUV9UT1RBTF9PVVRTVEFORElOR19GSUxJTkdfREFURS5GWTIwMTYBAAAAPrsEAAIAAAAJODEzLjc5NTI0AQQAAAAFAAAAATUBAAAACjE5NDQyMTYwMDgCAAAABTI0MTUzBgAAAAEwZjO06TUc1winP60rNhzXCCFDSVEuVFNFOjkwNDIuSVFfTkVUX0NIQU5HRS5GWTIwMTgBAAAAB2INAAIAAAAENDk3MQEIAAAABQAAAAExAQAAAAoxODkzNTQ5MDMwAwAAAAI3OQIAAAAEMjA5MwQAAAABMAcAAAAIOC84LzIwMTkIAAAACTMvMzEvMjAxOAkAAAABMJvj2ew1</t>
  </si>
  <si>
    <t>HNcIE6KvKzYc1wghQ0lRLlNFSEs6NjYuSVFfU0FMRV9QUEVfQ0YuRlkyMDE1AQAAALdaDQACAAAABDgyMzgBCAAAAAUAAAABMQEAAAAKMTgzNTI4ODg4MgMAAAACNjQCAAAABDIwNDIEAAAAATAHAAAACDgvOC8yMDE5CAAAAAoxMi8zMS8yMDE1CQAAAAEw9Bqs6jUc1wiOcAosNhzXCBtDSVEuVFNFOjkwMjIuSVFfRUJJVC5GWTIwMDkBAAAA7nYNAAIAAAAGMzgyMzQxAQgAAAAFAAAAATEBAAAACjEzODA1Mjg2ODYDAAAAAjc5AgAAAAM0MDAEAAAAATAHAAAACDgvOC8yMDE5CAAAAAkzLzMxLzIwMDkJAAAAATAYXxjvNRzXCDeESys2HNcIKENJUS5OWVNFOlVOUC5JUV9FQVJOSU5HX0NPX01BUkdJTi5GWTIwMTUBAAAAPrsEAAIAAAAHMjEuODc2OAEIAAAABQAAAAExAQAAAAoxODczNjM0ODUxAwAAAAMxNjACAAAABDQxODEEAAAAATAHAAAACDgvOC8yMDE5CAAAAAoxMi8zMS8yMDE1CQAAAAEwkXdR5TUc1wgv5ucsNhzXCCJDSVEuVFNYOkNQLklRX0VCSVREQS5GWTIwMTQuLi4uSlBZAQAAAKl+DQACAAAADDI5MTQyNS4xMTY3OQEIAAAABQAAAAExAQAAAAoxODI4MTY4OTYzAwAAAAI3OQIAAAAENDA1MQQAAAABMAcAAAAIOC84LzIwMTkIAAAACjEyLzMxLzIwMTQJAAAAATAjmcnkNRzXCGTR8yw2HNcIK0NJUS5TRUhLOjY2LklRX0RFQlRfRVFVSVZfT1BFUl9MRUFTRS5GWTIwMTMBAAAAt1oNAAIAAAAEOTA3</t>
  </si>
  <si>
    <t>MgEIAAAABQAAAAExAQAAAAoxNzI4NDU1NjQzAwAAAAI2NAIAAAAFMjE2NzEEAAAAATAHAAAACDgvOC8yMDE5CAAAAAoxMi8zMS8yMDEzCQAAAAEwjcm86jUc1wifSB0sNhzXCCdDSVEuVFNFOjkxNDIuSVFfVE9UQUxfT1RIRVJfT1BFUi5GWTIwMTUBAAAAQqNZAAIAAAAFODM4NTkBCAAAAAUAAAABMQEAAAAKMTgxMTE3NDcxMAMAAAACNzkCAAAAAzM4MAQAAAABMAcAAAAIOC84LzIwMTkIAAAACTMvMzEvMjAxNQkAAAABMDJpz+01HNcIXRMXKzYc1wgoQ0lRLlRTRTo5MDQxLklRX1RPVEFMX0RFQlRfRVFVSVRZLkZZMjAxMAEAAAC8y5UAAgAAAAg3NzEuODYwNgEIAAAABQAAAAExAQAAAAoxMzgxNTIyNzEwAwAAAAI3OQIAAAAENDAzNAQAAAABMAcAAAAIOC84LzIwMTkIAAAACTMvMzEvMjAxMAkAAAABMCmP8+U1HNcInDyZLDYc1wglQ0lRLlNFSEs6NjYuSVFfQVNTRVRfV1JJVEVET1dOLkZZMjAxNAEAAAC3Wg0AAgAAAAQ0MDM1AQgAAAAFAAAAATEBAAAACjE3ODU0MTY5NjYDAAAAAjY0AgAAAAIzMgQAAAABMAcAAAAIOC84LzIwMTkIAAAACjEyLzMxLzIwMTQJAAAAATCAt6nqNRzXCExpYiw2HNcIJ0NJUS5TRUhLOjY2LklRX1RPVEFMX0RFQlQuRlkyMDE1Li4uLkpQWQEAAAC3Wg0AAgAAAA0zMjUwNDguMDQ0NjAyAQgAAAAFAAAAATEBAAAACjE4MzUyODg4ODIDAAAAAjc5AgAAAAQ0MTczBAAAAAEwBwAA</t>
  </si>
  <si>
    <t>AAg4LzgvMjAxOQgAAAAKMTIvMzEvMjAxNQkAAAABMCOZyeQ1HNcIyx4CLTYc1wglQ0lRLlRTRTo5MDQyLklRX0xUX0RFQlRfRVFVSVRZLkZZMjAxOAEAAAAHYg0AAgAAAAc4My40NTc5AQgAAAAFAAAAATEBAAAACjE4OTM1NDkwMzADAAAAAjc5AgAAAAQ0MDg1BAAAAAEwBwAAAAg4LzgvMjAxOQgAAAAJMy8zMS8yMDE4CQAAAAEwZy7x5TUc1wiusK4sNhzXCC5DSVEuVFNFOjkwMDcuSVFfTUlOT1JJVFlfSU5URVJFU1RfVE9UQUwuRlkyMDE1AQAAABVmDQACAAAABDM2NzcBCAAAAAUAAAABMQEAAAAKMTc0NTM3ODQ2OAMAAAACNzkCAAAABDEzMTIEAAAAATAHAAAACDgvOC8yMDE5CAAAAAkzLzMxLzIwMTUJAAAAATBoOr7rNRzXCDd15is2HNcIKkNJUS5UU0U6OTA0MS5JUV9PVEhFUl9VTlVTVUFMX1NVUFBMLkZZMjAwOQEAAAC8y5UAAgAAAAQ3MDc3AQgAAAAFAAAAATEBAAAACjEzODE1MjI4NDUDAAAAAjc5AgAAAAI4NwQAAAABMAcAAAAIOC84LzIwMTkIAAAACTMvMzEvMjAwOQkAAAABMBi7i+41HNcIvcXVKzYc1wgqQ0lRLk5ZU0U6TlNDLklRX0lOQ19UQVhfUEFZX0NVUlJFTlQuRlkyMDE2AQAAAKx1BAACAAAAAzI0NQEIAAAABQAAAAExAQAAAAoxOTQ0MjAxMDA0AwAAAAMxNjACAAAABDEwOTQEAAAAATAHAAAACDgvOC8yMDE5CAAAAAoxMi8zMS8yMDE2CQAAAAEwuuNd5zUc1wiOzkUsNhzXCClDSVEu</t>
  </si>
  <si>
    <t>TllTRTpOU0MuSVFfQ09NTU9OX1BSRUZfRElWX0NGLkZZMjAxMAEAAACsdQQAAwAAAAAAPpNu5zUc1wht3XcsNhzXCCJDSVEuTllTRTpOU0MuSVFfR0FJTl9BU1NFVFMuRlkyMDE3AQAAAKx1BAADAAAAAAC6413nNRzXCExpYiw2HNcIIENJUS5OWVNFOk5TQy5JUV9CVUlMRElOR1MuRlkyMDExAQAAAKx1BAADAAAAAAA+k27nNRzXCHdaMCw2HNcIGUNJUS5UU0U6OTAyMC5JUV9BRS5GWTIwMTMBAAAA3GcNAAIAAAAFNzIwMjIBCAAAAAUAAAABMQEAAAAKMTYyMzk0MTcyNgMAAAACNzkCAAAABDEwMTYEAAAAATAHAAAACDgvOC8yMDE5CAAAAAkzLzMxLzIwMTMJAAAAATBj9CDwNRzXCO42PSs2HNcIHkNJUS5UU1g6Q1AuSVFfQ0hBTkdFX0FSLkZZMjAxNQEAAACpfg0AAgAAAAI4MAEIAAAABQAAAAExAQAAAAoxODc1MDkxMDQ0AwAAAAIyNwIAAAAEMjAxOAQAAAABMAcAAAAIOC84LzIwMTkIAAAACjEyLzMxLzIwMTUJAAAAATAFjXnoNRzXCBKTSiw2HNcIG0NJUS5TRUhLOjY2LklRX0VCSVRBLkZZMjAxOAEAAAC3Wg0AAgAAAAUxNTExMQEIAAAABQAAAAExAQAAAAoxOTUzODM1MTg1AwAAAAI2NAIAAAAGMTAwNjg5BAAAAAEwBwAAAAg4LzgvMjAxOQgAAAAKMTIvMzEvMjAxOAkAAAABMPQarOo1HNcI1SfYKzYc1wgfQ0lRLlRTWDpDTlIuSVFfU0dBX1NVUFBMLkZZMjAwNwEAAAD8YgUAAwAAAAAAZjO06TUc1wh6</t>
  </si>
  <si>
    <t>6fsrNhzXCBlDSVEuVFNFOjkwMjIuSVFfRE8uRlkyMDExAQAAAO52DQADAAAAAAAYXxjvNRzXCLVaYys2HNcIKENJUS5UU0U6OTAyMS5JUV9UT1RBTF9ESVZfUEFJRF9DRi5GWTIwMTIBAAAA6HMNAAIAAAAGLTE1NDg3AQgAAAAFAAAAATEBAAAACjE2NDMyMTc0NDkDAAAAAjc5AgAAAAQyMDIyBAAAAAEwBwAAAAg4LzgvMjAxOQgAAAAJMy8zMS8yMDEyCQAAAAEwH+WI8TUc1wginCArNhzXCCNDSVEuVFNFOjkwNDEuSVFfVE9UQUxfUkVDRUlWLkZZMjAxNgEAAAC8y5UAAgAAAAU1MzE1MAEIAAAABQAAAAExAQAAAAoxNzk3NjM2OTY3AwAAAAI3OQIAAAAEMTAwMQQAAAABMAcAAAAIOC84LzIwMTkIAAAACTMvMzEvMjAxNgkAAAABMNSs8us1HNcIFYraKzYc1wglQ0lRLlRTWDpDTlIuSVFfTkVUX0RFQlRfRUJJVERBLkZZMjAxNgEAAAD8YgUAAgAAAAgxLjY0NjE2NwEIAAAABQAAAAExAQAAAAoxOTQzNTI1MDk0AwAAAAIyNwIAAAAENDE5MwQAAAABMAcAAAAIOC84LzIwMTkIAAAACjEyLzMxLzIwMTYJAAAAATDR2VPlNRzXCCpv8Sw2HNcIJkNJUS5UU1g6Q05SLklRX0NBU0hfT1BFUi5GWTIwMTYuLi4uSlBZAQAAAPxiBQACAAAADTQ1MjE0Ny40NTE2NDgBCAAAAAUAAAABMQEAAAAKMTk0MzUyNTA5NAMAAAACNzkCAAAABDIwMDYEAAAAATAHAAAACDgvOC8yMDE5CAAAAAoxMi8zMS8yMDE2CQAAAAEwI5nJ5DUc</t>
  </si>
  <si>
    <t>1wjygAQtNhzXCCtDSVEuVFNYOkNOUi5JUV9JTVBVVF9PUEVSX0xFQVNFX0RFUFIuRlkyMDExAQAAAPxiBQACAAAABzgxLjMwOTgBCAAAAAUAAAABMQEAAAAKMTY1NjMyNzYwNwMAAAACMjcCAAAABTIxNjczBAAAAAEwBwAAAAg4LzgvMjAxOQgAAAAKMTIvMzEvMjAxMQkAAAABMG+Co+k1HNcIbOM5LDYc1wgdQ0lRLlRTRTo5MTQyLklRX1JEX0VYUC5GWTIwMTgBAAAAQqNZAAMAAAAAADJpz+01HNcIpz+tKzYc1wgnQ0lRLlRTWDpDTlIuSVFfVE9UQUxfREVCVF9FUVVJVFkuRlkyMDA5AQAAAPxiBQACAAAABjU3LjUxOAEIAAAABQAAAAExAQAAAAoxNDk0MDI1NjE2AwAAAAIyNwIAAAAENDAzNAQAAAABMAcAAAAIOC84LzIwMTkIAAAACjEyLzMxLzIwMDkJAAAAATCRd1HlNRzXCPKABC02HNcII0NJUS5UU0U6OTA0MS5JUV9QRV9FWENMLi4yMDEyLzAzLzMxAQAAALzLlQACAAAACDc4Ljg5OTMzAQcAAAAFAAAAATEBAAAACjE1MDc4MDY1NzQDAAAAATACAAAABjEwMDAyNwQAAAABMAcAAAAJMy8zMC8yMDEyCAAAAAkzLzMwLzIwMTKec4IHNhzXCO6z9So2HNcIJUNJUS5UU1g6Q05SLklRX05FVF9ERUJUX0VCSVREQS5GWTIwMDgBAAAA/GIFAAIAAAAIMi4wNzE4NDMBCAAAAAUAAAABMQEAAAAKMTQzNzkwMDMyNgMAAAACMjcCAAAABDQxOTMEAAAAATAHAAAACDgvOC8yMDE5CAAAAAoxMi8zMS8yMDA4CQAAAAEw</t>
  </si>
  <si>
    <t>kXdR5TUc1wjsD9AsNhzXCB9DSVEuU0VISzo2Ni5JUV9JTlZFTlRPUlkuRlkyMDA5AQAAALdaDQACAAAABDQ4MjMBCAAAAAUAAAABMQEAAAAKMTQzOTk4NDk0MQMAAAACNjQCAAAABDEwNDMEAAAAATAHAAAACDgvOC8yMDE5CAAAAAoxMi8zMS8yMDA5CQAAAAEwsmi66jUc1whm1AcsNhzXCCdDSVEuVFNFOjkwNDIuSVFfTkVUX0lOVEVSRVNUX0VYUC5GWTIwMDgBAAAAB2INAAIAAAAGLTIxMjIwAQgAAAAFAAAAATEBAAAACjEwNTQ1MzQ5NjUDAAAAAjc5AgAAAAMzNjgEAAAAATAHAAAACDgvOC8yMDE5CAAAAAkzLzMxLzIwMDgJAAAAATB7y9HtNRzXCDqBais2HNcIKkNJUS5OWVNFOlVOUC5JUV9JTlRFUkVTVF9JTlZFU1RfSU5DLkZZMjAxNgEAAAA+uwQAAgAAAAIxMQEIAAAABQAAAAExAQAAAAoxOTQ0MjE2MDA4AwAAAAMxNjACAAAAAjY1BAAAAAEwBwAAAAg4LzgvMjAxOQgAAAAKMTIvMzEvMjAxNgkAAAABMGYztOk1HNcIn0gdLDYc1wgiQ0lRLlRTRTo5MTQyLklRX0FTU0VUX1RVUk5TLkZZMjAxMQEAAABCo1kAAwAAAAAAJW575jUc1whi1NQsNhzXCC5DSVEuTllTRTpVTlAuSVFfVE9UQUxfTElBQl9UT1RBTF9BU1NFVFMuRlkyMDA5AQAAAD67BAACAAAABzYwLjE3MjEBCAAAAAUAAAABMQEAAAAKMTQ5Mzc5OTE3NAMAAAADMTYwAgAAAAQ0MTg4BAAAAAEwBwAAAAg4LzgvMjAxOQgAAAAKMTIvMzEvMjAw</t>
  </si>
  <si>
    <t>OQkAAAABMGzoheU1HNcIEvvbLDYc1wgmQ0lRLlRTRTo5MDIxLklRX0NBU0hfQUNRVUlSRV9DRi5GWTIwMDcBAAAA6HMNAAMAAAAAABAaY+Q1HNcI6r3M/zUc1wgmQ0lRLlNFSEs6NjYuSVFfTkVUX0lOVEVSRVNUX0VYUC5GWTIwMDkBAAAAt1oNAAIAAAAFLTEyNzUBCAAAAAUAAAABMQEAAAAKMTQzOTk4NDk0MQMAAAACNjQCAAAAAzM2OAQAAAABMAcAAAAIOC84LzIwMTkIAAAACjEyLzMxLzIwMDkJAAAAATCyaLrqNRzXCKM56ys2HNcIKkNJUS5UU1g6Q05SLklRX01JTk9SSVRZX0lOVEVSRVNUX0NGLkZZMjAxNgEAAAD8YgUAAwAAAAAANoWE6TUc1wiV0SYsNhzXCCZDSVEuVFNFOjkwNDEuSVFfSU5WRVNUX0xPQU5TX0NGLkZZMjAxNwEAAAC8y5UAAgAAAAQtMjE2AQgAAAAFAAAAATEBAAAACjE4NDgyOTczNTkDAAAAAjc5AgAAAAQyMDMyBAAAAAEwBwAAAAg4LzgvMjAxOQgAAAAJMy8zMS8yMDE3CQAAAAEw1Kzy6zUc1wiXUcArNhzXCChDSVEuVFNFOjkxNDIuSVFfVE9UQUxfTElBQl9FUVVJVFkuRlkyMDE0AQAAAEKjWQACAAAABzEwMTU3OTMBCAAAAAUAAAACNTIBAAAABzY3NDIyODACAAAABDEwMTMDAAAAAjc5BAAAAAEwBgAAAAg4LzgvMjAxOQcAAAAHNTg3NDQ5OAgAAAABMDJpz+01HNcI1DNcKzYc1wgZQ0lRLlRTRTo5MDA3LklRX0dQLkZZMjAxOQEAAAAVZg0AAgAAAAYxNDE2OTMBCAAAAAUAAAAB</t>
  </si>
  <si>
    <t>MQEAAAAKMTk3MDA1MTQ3OQMAAAACNzkCAAAAAjEwBAAAAAEwBwAAAAg4LzgvMjAxOQgAAAAJMy8zMS8yMDE5CQAAAAEwo5zA6zUc1wipQo4rNhzXCBxDSVEuVFNFOjkwMDcuSVFfTklfQ0YuRlkyMDE0AQAAABVmDQACAAAABTM5MDAzAQgAAAAFAAAAATEBAAAACjE2ODcwNDQ2NjEDAAAAAjc5AgAAAAQyMTUwBAAAAAEwBwAAAAg4LzgvMjAxOQgAAAAJMy8zMS8yMDE0CQAAAAEwx03R6zUc1wiA1+grNhzXCClDSVEuTllTRTpOU0MuSVFfREVCVF9FUVVJVl9ORVRfUEJPLkZZMjAwOQEAAACsdQQAAgAAAAMxNTQBCAAAAAUAAAABMQEAAAAKMTUwOTY4MzkwNAMAAAADMTYwAgAAAAUyMTY3OQQAAAABMAcAAAAIOC84LzIwMTkIAAAACjEyLzMxLzIwMDkJAAAAATA+k27nNRzXCBMKQSw2HNcIG0NJUS5OWVNFOk5TQy5JUV9HUFBFLkZZMjAwNwEAAACsdQQAAgAAAAUyOTM4OQEIAAAABQAAAAExAQAAAAoxMzI1ODQ3MzkwAwAAAAMxNjACAAAABDExNjkEAAAAATAHAAAACDgvOC8yMDE5CAAAAAoxMi8zMS8yMDA3CQAAAAEwO+976DUc1wjSMEgsNhzXCCRDSVEuVFNYOkNOUi5JUV9QUkVGX0RJVl9PVEhFUi5GWTIwMDcBAAAA/GIFAAMAAAAAAM2Vtuk1HNcI/BLkKzYc1wguQ0lRLlRTRTo5MDIyLklRX09USEVSX0ZJTkFOQ0VfQUNUX1NVUFBMLkZZMjAwOAEAAADudg0AAgAAAActMjgzODA0AQgAAAAFAAAAATEBAAAA</t>
  </si>
  <si>
    <t>CjEwNTg5MTQ5ODgDAAAAAjc5AgAAAAQyMDUwBAAAAAEwBwAAAAg4LzgvMjAxOQgAAAAJMy8zMS8yMDA4CQAAAAEwGF8Y7zUc1wjwvGUrNhzXCCFDSVEuVFNFOjkwMDcuSVFfQ09NTU9OX1JFUC5GWTIwMTkBAAAAFWYNAAIAAAAELTQyMAEIAAAABQAAAAExAQAAAAoxOTcwMDUxNDc5AwAAAAI3OQIAAAAEMjE2NAQAAAABMAcAAAAIOC84LzIwMTkIAAAACTMvMzEvMjAxOQkAAAABMKOcwOs1HNcIQezcKzYc1wgmQ0lRLlRTRTo5MDIxLklRX0NBU0hfQUNRVUlSRV9DRi5GWTIwMTkBAAAA6HMNAAMAAAAAAIrfLPA1HNcIl2AlKzYc1wgqQ0lRLk5ZU0U6VU5QLklRX09USEVSX1VOVVNVQUxfU1VQUEwuRlkyMDA4AQAAAD67BAADAAAAAAD5zZ3qNRzXCIDX6Cs2HNcIIUNJUS5UU0U6OTAyMC5JUV9JTkNfRVFVSVRZLkZZMjAxMQEAAADcZw0AAgAAAAQtNDM4AQgAAAAFAAAAATEBAAAACjE1NjI0ODQ1OTkDAAAAAjc5AgAAAAI0NwQAAAABMAcAAAAIOC84LzIwMTkIAAAACTMvMzEvMjAxMQkAAAABMCiSHvA1HNcICigLKzYc1wgmQ0lRLlRTRTo5MTQyLklRX0xUX0RFQlRfQ0FQSVRBTC5GWTIwMDgBAAAAQqNZAAMAAAAAACVue+Y1HNcIMXLSLDYc1wgjQ0lRLlRTRTo5MDIyLklRX09USEVSX0VRVUlUWS5GWTIwMTQBAAAA7nYNAAIAAAAFMjE5NjMBCAAAAAUAAAABMQEAAAAKMTY4NjYzNzgxMAMAAAACNzkCAAAABDEw</t>
  </si>
  <si>
    <t>MjgEAAAAATAHAAAACDgvOC8yMDE5CAAAAAkzLzMxLzIwMTQJAAAAATBdoNXuNRzXCCKcICs2HNcIL0NJUS5UU0U6OTA0Mi5JUV9JTVBVVF9PUEVSX0xFQVNFX0lOVF9FWFAuRlkyMDEwAQAAAAdiDQADAAAAAAABCQDtNRzXCKsEsis2HNcIJ0NJUS5OWVNFOlVOUC5JUV9DRk9fQ1VSUkVOVF9MSUFCLkZZMjAxNgEAAAA+uwQAAgAAAAgyLjA2NzMwNwEIAAAABQAAAAExAQAAAAoxOTQ0MjE2MDA4AwAAAAMxNjACAAAABDQxODUEAAAAATAHAAAACDgvOC8yMDE5CAAAAAoxMi8zMS8yMDE2CQAAAAEwkXdR5TUc1wiaM/YsNhzXCCFDSVEuVFNFOjkwMjIuSVFfRUFSTklOR19DTy5GWTIwMTEBAAAA7nYNAAIAAAAGMTM1OTI0AQgAAAAFAAAAATEBAAAACjE0NjE2ODAwMTADAAAAAjc5AgAAAAE3BAAAAAEwBwAAAAg4LzgvMjAxOQgAAAAJMy8zMS8yMDExCQAAAAEwGF8Y7zUc1wihzngrNhzXCCVDSVEuVFNFOjkwNDIuSVFfUFJPVl9CQURfREVCVFMuRlkyMDExAQAAAAdiDQADAAAAAAABCQDtNRzXCFdsdis2HNcIIENJUS5UU1g6Q1AuSVFfREFfU1VQUExfQ0YuRlkyMDEzAQAAAKl+DQACAAAAAzQ4MQEIAAAABQAAAAExAQAAAAoxNzc4ODk0MTUyAwAAAAIyNwIAAAAEMjE3MQQAAAABMAcAAAAIOC84LzIwMTkIAAAACjEyLzMxLzIwMTMJAAAAATBbFIPoNRzXCB57dSw2HNcIKENJUS5UU0U6OTA0MS5JUV9FQVJOSU5H</t>
  </si>
  <si>
    <t>X0NPX01BUkdJTi5GWTIwMTIBAAAAvMuVAAIAAAAGMC40ODgxAQgAAAAFAAAAATEBAAAACjE1NTU3MDQ1NjkDAAAAAjc5AgAAAAQ0MTgxBAAAAAEwBwAAAAg4LzgvMjAxOQgAAAAJMy8zMS8yMDEyCQAAAAEwKY/z5TUc1wgL/rwsNhzXCCJDSVEuVFNFOjkwMDcuSVFfTEVWRVJFRF9GQ0YuRlkyMDExAQAAABVmDQACAAAACC03NDg0Ljc1AQgAAAAFAAAAATEBAAAACjE0NjI3MTI1NjUDAAAAAjc5AgAAAAQ0NDIyBAAAAAEwBwAAAAg4LzgvMjAxOQgAAAAJMy8zMS8yMDExCQAAAAEwh+vO6zUc1wg6gWorNhzXCCpDSVEuVFNFOjkxNDIuSVFfVEVWX0VCSVREQS4yMDAwLjIwMDYvMDMvMzEBAAAAQqNZAAMAAAAAAA4SgAc2HNcIbnj6KjYc1wgbQ0lRLlRTRTo5MDIyLklRX05QUEUuRlkyMDE3AQAAAO52DQACAAAABzQ0ODg0NDUBCAAAAAUAAAABMQEAAAAKMTg0ODI5NzIzNQMAAAACNzkCAAAABDEwMDQEAAAAATAHAAAACDgvOC8yMDE5CAAAAAkzLzMxLzIwMTcJAAAAATBdoNXuNRzXCHTpLis2HNcII0NJUS5UU0U6OTAwNy5JUV9CRVRBXzJZUi4yMDA5LzAzLzMxAQAAABVmDQACAAAAETAuNTQwMjE5MzMyMTUzNTQ5AJ1Rzwo2HNcI9gkOLTYc1wglQ0lRLk5ZU0U6VU5QLklRX0JBU0lDX0VQU19JTkNMLkZZMjAxNQEAAAA+uwQAAgAAAAc1LjUwOTEyAQgAAAAFAAAAATEBAAAACjE4NzM2MzQ4NTEDAAAAAzE2MAIA</t>
  </si>
  <si>
    <t>AAABOQQAAAABMAcAAAAIOC84LzIwMTkIAAAACjEyLzMxLzIwMTUJAAAAATBmM7TpNRzXCOobVCw2HNcIIUNJUS5UU0U6OTA0MS5JUV9UT1RBTF9MSUFCLkZZMjAwOAEAAAC8y5UAAgAAAAcxNjU3Mjk0AQgAAAAFAAAAATEBAAAACjEzNDAzMzU1NDMDAAAAAjc5AgAAAAQxMjc2BAAAAAEwBwAAAAg4LzgvMjAxOQgAAAAJMy8zMS8yMDA4CQAAAAEwjkfc7DUc1wiFVKErNhzXCB5DSVEuTllTRTpOU0MuSVFfUEVOU0lPTi5GWTIwMTQBAAAArHUEAAIAAAADNTY5AQgAAAAFAAAAATEBAAAACjE4MjY1MjY4NTADAAAAAzE2MAIAAAAEMTIxMwQAAAABMAcAAAAIOC84LzIwMTkIAAAACjEyLzMxLzIwMTQJAAAAATC6413nNRzXCCABniw2HNcILUNJUS5UU0U6OTAyMi5JUV9ERUZfVEFYX0FTU0VUU19DVVJSRU5ULkZZMjAxNwEAAADudg0AAgAAAAUxODc4NwEIAAAABQAAAAExAQAAAAoxODQ4Mjk3MjM1AwAAAAI3OQIAAAAEMTExNwQAAAABMAcAAAAIOC84LzIwMTkIAAAACTMvMzEvMjAxNwkAAAABMF2g1e41HNcIqwSyKzYc1wgkQ0lRLlRTWDpDUC5JUV9QRVJJT0RMRU5HVEhfSVMuRlkyMDE3AQAAAKl+DQABAAAAAjEyADvve+g1HNcIJniULDYc1wgnQ0lRLlRTWDpDTlIuSVFfQ1VSUkVOVF9QT1JUX0RFQlQuRlkyMDE3AQAAAPxiBQACAAAABDIwODABCAAAAAUAAAABMQEAAAAKMTk0MzUyNTA5NQMAAAACMjcCAAAA</t>
  </si>
  <si>
    <t>BDEyOTcEAAAAATAHAAAACDgvOC8yMDE5CAAAAAoxMi8zMS8yMDE3CQAAAAEwNoWE6TUc1wilQlssNhzXCBlDSVEuVFNFOjkwMjIuSVFfRE8uRlkyMDE3AQAAAO52DQADAAAAAABdoNXuNRzXCKsEsis2HNcII0NJUS5UU0U6OTAwNy5JUV9JTlRFUkVTVF9FWFAuRlkyMDEyAQAAABVmDQACAAAABi0xMTExMgEIAAAABQAAAAExAQAAAAoxNTU1NzA0NDMzAwAAAAI3OQIAAAACODIEAAAAATAHAAAACDgvOC8yMDE5CAAAAAkzLzMxLzIwMTIJAAAAATDHTdHrNRzXCKM56ys2HNcIJkNJUS5UU0U6OTAyMi5JUV9GSUxJTkdfQ1VSUkVOQ1kuRlkyMDE0AQAAAO52DQADAAAAA0pQWQBdoNXuNRzXCLVaYys2HNcIIUNJUS5UU0U6OTA0MS5JUV9DQVNIX0ZJTkFOLkZZMjAwOQEAAAC8y5UAAgAAAAMxMjkBCAAAAAUAAAABMQEAAAAKMTM4MTUyMjg0NQMAAAACNzkCAAAABDIwMDQEAAAAATAHAAAACDgvOC8yMDE5CAAAAAkzLzMxLzIwMDkJAAAAATAYu4vuNRzXCBaTfSs2HNcIKENJUS5UU0U6OTAyMS5JUV9UT1RBTF9ESVZfUEFJRF9DRi5GWTIwMTQBAAAA6HMNAAIAAAAGLTIxMzAwAQgAAAAFAAAAATEBAAAACjE2ODY2Mzc2NjcDAAAAAjc5AgAAAAQyMDIyBAAAAAEwBwAAAAg4LzgvMjAxOQgAAAAJMy8zMS8yMDE0CQAAAAEwit8s8DUc1whY/iIrNhzXCCRDSVEuVFNYOkNOUi5JUV9HQUlOX0FTU0VUU19DRi5GWTIwMTMB</t>
  </si>
  <si>
    <t>AAAA/GIFAAIAAAADLTY5AQgAAAAFAAAAATEBAAAACjE3NzQyOTY5NzQDAAAAAjI3AgAAAAQyMDI2BAAAAAEwBwAAAAg4LzgvMjAxOQgAAAAKMTIvMzEvMjAxMwkAAAABMG+Co+k1HNcIp0U8LDYc1wgnQ0lRLlRTRTo5MTQyLklRX01BUktFVENBUC4yMDAyLzMvMzEuSlBZAQAAAEKjWQADAAAAAABrUlwHNhzXCAy4HUQ2HNcIMENJUS5UU0U6OTAyMC5JUV9UT1RBTF9PVVRTVEFORElOR19CU19EQVRFLkZZMjAxMwEAAADcZw0AAgAAAAozOTUuMzk3NjEzAQQAAAAFAAAAATUBAAAACjE2MjM5NDE3MjYCAAAABTI0MTUyBgAAAAEwY/Qg8DUc1wixThIrNhzXCCBDSVEuTllTRTpOU0MuSVFfVE9UQUxfUkVWLkZZMjAxNgEAAACsdQQAAgAAAAQ5ODg4AQgAAAAFAAAAATEBAAAACjE5NDQyMDEwMDQDAAAAAzE2MAIAAAACMjgEAAAAATAHAAAACDgvOC8yMDE5CAAAAAoxMi8zMS8yMDE2CQAAAAEwuuNd5zUc1wjeoXwsNhzXCCVDSVEuVFNFOjkwNDIuSVFfU1BFQ0lBTF9ESVZfQ0YuRlkyMDEyAQAAAAdiDQADAAAAAAABCQDtNRzXCA4faCs2HNcIJUNJUS5UU0U6OTA0MS5JUV9TUEVDSUFMX0RJVl9DRi5GWTIwMTIBAAAAvMuVAAMAAAAAAFgdju41HNcI1S2aKzYc1wgZQ0lRLlRTWDpDUC5JUV9MQU5ELkZZMjAwNwEAAACpfg0AAwAAAAAAYueG6TUc1whfbyQsNhzXCCNDSVEuVFNFOjkwMDcuSVFfQkFTSUNfV0VJR0hU</t>
  </si>
  <si>
    <t>LkZZMjAxNAEAAAAVZg0AAgAAAAozNjAuNzE5MjY5AMdN0es1HNcIgNfoKzYc1wgeQ0lRLlRTRTo5MDQxLklRX1pfU0NPUkUuRlkyMDE2AQAAALzLlQACAAAACDAuOTI5MDg0AQgAAAAFAAAAATEBAAAACjE3OTc2MzY5NjcDAAAAAjc5AgAAAAYxMDAxMjMEAAAAATAHAAAACDgvOC8yMDE5CAAAAAkzLzMxLzIwMTYJAAAAATApj/PlNRzXCAgjxCw2HNcIHkNJUS5UU0U6OTA0Mi5JUV9aX1NDT1JFLkZZMjAwOAEAAAAHYg0AAgAAAAgwLjY3ODI0MQEIAAAABQAAAAExAQAAAAoxMDU0NTM0OTY1AwAAAAI3OQIAAAAGMTAwMTIzBAAAAAEwBwAAAAg4LzgvMjAxOQgAAAAJMy8zMS8yMDA4CQAAAAEwZy7x5TUc1wha17UsNhzXCB5DSVEuVFNFOjkwMjIuSVFfUkFXX0lOVi5GWTIwMTcBAAAA7nYNAAIAAAAFMTM3MTUBCAAAAAUAAAABMQEAAAAKMTg0ODI5NzIzNQMAAAACNzkCAAAABDMxNzEEAAAAATAHAAAACDgvOC8yMDE5CAAAAAkzLzMxLzIwMTcJAAAAATBdoNXuNRzXCLVaYys2HNcIKkNJUS5UU1g6Q05SLklRX01JTk9SSVRZX0lOVEVSRVNUX0NGLkZZMjAwNwEAAAD8YgUAAwAAAAAAzZW26TUc1whG8mssNhzXCB9DSVEuVFNYOkNOUi5JUV9SRF9FWFBfRk4uRlkyMDE4AQAAAPxiBQADAAAAAAA2hYTpNRzXCJXRJiw2HNcIH0NJUS5UU0U6OTA0Mi5JUV9UT1RBTF9DQS5GWTIwMTQBAAAAB2INAAIAAAAGMjcwOTE5</t>
  </si>
  <si>
    <t>AQgAAAAFAAAAATEBAAAACjE2ODM5MTQ0NjQDAAAAAjc5AgAAAAQxMDA4BAAAAAEwBwAAAAg4LzgvMjAxOQgAAAAJMy8zMS8yMDE0CQAAAAEwcWkC7TUc1whF8p4rNhzXCCZDSVEuVFNFOjkxNDIuSVFfSU5WRU5UT1JZX1RVUk5TLkZZMjAxNAEAAABCo1kAAgAAAAkxMC44NTk0OTIBCAAAAAUAAAACNTIBAAAABzY3NDIyODACAAAABDQwODIDAAAAAjc5BAAAAAEwBgAAAAg4LzgvMjAxOQcAAAAHNTg3NDQ5OAgAAAABMWcu8eU1HNcIfU6sLDYc1wgfQ0lRLk5ZU0U6TlNDLklRX0FSX1RVUk5TLkZZMjAxNAEAAACsdQQAAgAAAAkxMS4xODIyOTkBCAAAAAUAAAABMQEAAAAKMTgyNjUyNjg1MAMAAAADMTYwAgAAAAQ0MDAxBAAAAAEwBwAAAAg4LzgvMjAxOQgAAAAKMTIvMzEvMjAxNAkAAAABMI5tM+Q1HNcICCPELDYc1wgaQ0lRLlNFSEs6NjYuSVFfTEFORC5GWTIwMDgBAAAAt1oNAAIAAAAEMTk2NQEIAAAABQAAAAExAQAAAAoxMzU1ODg2MDc3AwAAAAI2NAIAAAAEMzA5OAQAAAABMAcAAAAIOC84LzIwMTkIAAAACjEyLzMxLzIwMDgJAAAAATCyaLrqNRzXCKLC9Cs2HNcIKkNJUS5UU0U6OTAyMS5JUV9JTkNfVEFYX1BBWV9DVVJSRU5ULkZZMjAxNwEAAADocw0AAgAAAAYxMjUzMjQBCAAAAAUAAAABMQEAAAAKMTg0ODI5NzQyNgMAAAACNzkCAAAABDEwOTQEAAAAATAHAAAACDgvOC8yMDE5CAAAAAkzLzMxLzIw</t>
  </si>
  <si>
    <t>MTcJAAAAATCK3yzwNRzXCMLUOis2HNcIIENJUS5UU0U6OTAyMS5JUV9DQVNIX09QRVIuRlkyMDE1AQAAAOhzDQACAAAABjIyMzYxMwEIAAAABQAAAAExAQAAAAoxNzQ0OTQ2MjkwAwAAAAI3OQIAAAAEMjAwNgQAAAABMAcAAAAIOC84LzIwMTkIAAAACTMvMzEvMjAxNQkAAAABMIrfLPA1HNcIr0sxKzYc1wgpQ0lRLlRTRTo5MDQyLklRX1RPVEFMX0RFQlRfQ0FQSVRBTC5GWTIwMDkBAAAAB2INAAIAAAAHNzIuOTEzNAEIAAAABQAAAAExAQAAAAoxMzgyNTA1NjE1AwAAAAI3OQIAAAAENDE4NgQAAAABMAcAAAAIOC84LzIwMTkIAAAACTMvMzEvMjAwOQkAAAABMGcu8eU1HNcIhUvLLDYc1wgcQ0lRLlRTRTo5MDIxLklRX0NBUEVYLkZZMjAwNQEAAADocw0AAgAAAActMTQ1MzcxAQgAAAAFAAAAATEBAAAACTQ1OTU4MjIwOAMAAAACNzkCAAAABDIwMjEEAAAAATAHAAAACDgvOC8yMDE5CAAAAAkzLzMxLzIwMDUJAAAAATAQGmPkNRzXCOq9zP81HNcIGkNJUS5UU1g6Q05SLklRX0dQUEUuRlkyMDE3AQAAAPxiBQACAAAABTQ1NDYxAQgAAAAFAAAAATEBAAAACjE5NDM1MjUwOTUDAAAAAjI3AgAAAAQxMTY5BAAAAAEwBwAAAAg4LzgvMjAxOQgAAAAKMTIvMzEvMjAxNwkAAAABMDaFhOk1HNcIQezcKzYc1wghQ0lRLlRTRTo5MDQxLklRX05JX0NPTVBBTlkuRlkyMDE4AQAAALzLlQACAAAABTMxNTU2AQgAAAAFAAAA</t>
  </si>
  <si>
    <t>ATEBAAAACjE4OTQ1Njc3ODcDAAAAAjc5AgAAAAU0MTU3MQQAAAABMAcAAAAIOC84LzIwMTkIAAAACTMvMzEvMjAxOAkAAAABMNSs8us1HNcI6pgMLDYc1wgjQ0lRLlRTRTo5MDQyLklRX1RPVEFMX0VRVUlUWS5GWTIwMTcBAAAAB2INAAIAAAAGODA0NjU4AQgAAAAFAAAAATEBAAAACjE4NDcwNzIwMDQDAAAAAjc5AgAAAAQxMjc1BAAAAAEwBwAAAAg4LzgvMjAxOQgAAAAJMy8zMS8yMDE3CQAAAAEwm+PZ7DUc1wjcKrkrNhzXCCdDSVEuVFNYOkNQLklRX0RFQlRfRVFVSVZfTkVUX1BCTy5GWTIwMTMBAAAAqX4NAAIAAAAELTgwMQEIAAAABQAAAAExAQAAAAoxNzc4ODk0MTUyAwAAAAIyNwIAAAAFMjE2NzkEAAAAATAHAAAACDgvOC8yMDE5CAAAAAoxMi8zMS8yMDEzCQAAAAEwWxSD6DUc1wg+9UwsNhzXCBlDSVEuTllTRTpOU0MuSVFfTkkuRlkyMDExAQAAAKx1BAACAAAABDE5MTYBCAAAAAUAAAABMQEAAAAKMTY1ODMxNTY3NwMAAAADMTYwAgAAAAIxNQQAAAABMAcAAAAIOC84LzIwMTkIAAAACjEyLzMxLzIwMTEJAAAAATA+k27nNRzXCGDFoiw2HNcIHkNJUS5OWVNFOk5TQy5JUV9XSVBfSU5WLkZZMjAxMwEAAACsdQQAAwAAAAAAPpNu5zUc1wiOzkUsNhzXCCFDSVEuU0VISzo2Ni5JUV9DQVNIX0lOVkVTVC5GWTIwMTABAAAAt1oNAAIAAAAFLTg3MTQBCAAAAAUAAAABMQEAAAAKMTU0NjAwNTA2OAMAAAAC</t>
  </si>
  <si>
    <t>NjQCAAAABDIwMDUEAAAAATAHAAAACDgvOC8yMDE5CAAAAAoxMi8zMS8yMDEwCQAAAAEwjcm86jUc1wjgpF0sNhzXCCFDSVEuTllTRTpOU0MuSVFfSU5DX0VRVUlUWS5GWTIwMTUBAAAArHUEAAMAAAAAALrjXec1HNcIlD96LDYc1wgjQ0lRLlRTRTo5MDIyLklRX09USEVSX0VRVUlUWS5GWTIwMTIBAAAA7nYNAAIAAAAENDEzNAEIAAAABQAAAAExAQAAAAoxNTU0OTUwNzEzAwAAAAI3OQIAAAAEMTAyOAQAAAABMAcAAAAIOC84LzIwMTkIAAAACTMvMzEvMjAxMgkAAAABMBhfGO81HNcI7jY9KzYc1wgjQ0lRLlRTRTo5MDQxLklRX0VCSVRBX01BUkdJTi5GWTIwMTcBAAAAvMuVAAIAAAAGNS4zODMxAQgAAAAFAAAAATEBAAAACjE4NDgyOTczNTkDAAAAAjc5AgAAAAQ0NDE5BAAAAAEwBwAAAAg4LzgvMjAxOQgAAAAJMy8zMS8yMDE3CQAAAAEwKY/z5TUc1wiqquwsNhzXCClDSVEuTllTRTpOU0MuSVFfREFZU19JTlZFTlRPUllfT1VULkZZMjAxMQEAAACsdQQAAgAAAAc5LjcxOTk1AQgAAAAFAAAAATEBAAAACjE2NTgzMTU2NzcDAAAAAzE2MAIAAAAENDAzNQQAAAABMAcAAAAIOC84LzIwMTkIAAAACjEyLzMxLzIwMTEJAAAAATCObTPkNRzXCGTR8yw2HNcIIkNJUS5UU1g6Q05SLklRX1RPVEFMX1JFQ0VJVi5GWTIwMDkBAAAA/GIFAAIAAAADNzk3AQgAAAAFAAAAATEBAAAACjE0OTQwMjU2MTYDAAAAAjI3AgAA</t>
  </si>
  <si>
    <t>AAQxMDAxBAAAAAEwBwAAAAg4LzgvMjAxOQgAAAAKMTIvMzEvMjAwOQkAAAABMLYhoek1HNcIvb8TLDYc1wgZQ0lRLlRTWDpDTlIuSVFfUkVWLkZZMjAxNQEAAAD8YgUAAgAAAAUxMjYxMQEIAAAABQAAAAExAQAAAAoxODcyODI3MDE5AwAAAAIyNwIAAAADMTEyBAAAAAEwBwAAAAg4LzgvMjAxOQgAAAAKMTIvMzEvMjAxNQkAAAABMDaFhOk1HNcIT/gtLDYc1wgmQ0lRLlRTRTo5MDA3LklRX0xUX0RFQlRfQ0FQSVRBTC5GWTIwMDgBAAAAFWYNAAIAAAAHNTYuNjgzMgEIAAAABQAAAAExAQAAAAoxMDYyNzUwNzY1AwAAAAI3OQIAAAAENDE4NwQAAAABMAcAAAAIOC84LzIwMTkIAAAACTMvMzEvMjAwOAkAAAABMO6Hg+U1HNcIVmOgLDYc1wglQ0lRLk5ZU0U6VU5QLklRX09USEVSX0NMX1NVUFBMLkZZMjAxNAEAAAA+uwQAAgAAAAQxMDc4AQgAAAAFAAAAATEBAAAACjE4MjYzNzY0NTkDAAAAAzE2MAIAAAAEMTA1NwQAAAABMAcAAAAIOC84LzIwMTkIAAAACjEyLzMxLzIwMTQJAAAAATBmM7TpNRzXCCeH+Ss2HNcII0NJUS5UU0U6OTAyMC5JUV9CRVRBXzJZUi4yMDA5LzAzLzMxAQAAANxnDQACAAAAETAuMzg2MTY4ODU1MDQ2MDgzAGehzwo2HNcIckUJLTYc1wgfQ0lRLk5ZU0U6TlNDLklRX0VCVF9FWENMLkZZMjAxNgEAAACsdQQAAgAAAAQyNTgyAQgAAAAFAAAAATEBAAAACjE5NDQyMDEwMDQDAAAAAzE2MAIA</t>
  </si>
  <si>
    <t>AAABNAQAAAABMAcAAAAIOC84LzIwMTkIAAAACjEyLzMxLzIwMTYJAAAAATC6413nNRzXCLS5USw2HNcIJkNJUS5OWVNFOk5TQy5JUV9PVEhFUl9MVF9BU1NFVFMuRlkyMDEwAQAAAKx1BAACAAAAAzUwNgEIAAAABQAAAAExAQAAAAoxNTg3NzcxODgxAwAAAAMxNjACAAAABDEwNjAEAAAAATAHAAAACDgvOC8yMDE5CAAAAAoxMi8zMS8yMDEwCQAAAAEwPpNu5zUc1whgxaIsNhzXCC1DSVEuVFNFOjkwMjEuSVFfQ0FTSF9DT05WRVJTSU9OLkZZMjAxNy4uLi5KUFkBAAAA6HMNAAIAAAAIMzMuMjA1NTEBCAAAAAUAAAABMQEAAAAKMTg0ODI5NzQyNgMAAAACNzkCAAAABDQxODQEAAAAATAHAAAACDgvOC8yMDE5CAAAAAkzLzMxLzIwMTcJAAAAATAjmcnkNRzXCEFa/Sw2HNcIGUNJUS5UU0U6OTAyMS5JUV9SRS5GWTIwMTEBAAAA6HMNAAIAAAAGNTYzNzY2AQgAAAAFAAAAATEBAAAACjE0NjI3MTI1NjIDAAAAAjc5AgAAAAQxMjIyBAAAAAEwBwAAAAg4LzgvMjAxOQgAAAAJMy8zMS8yMDExCQAAAAEw6YKG8TUc1wgonwErNhzXCC1DSVEuTllTRTpOU0MuSVFfREVGX1RBWF9BU1NFVFNfQ1VSUkVOVC5GWTIwMTcBAAAArHUEAAMAAAAAALrjXec1HNcIjlGNLDYc1wglQ0lRLlNFSEs6NjYuSVFfTkVUX0RFQlRfRUJJVERBLkZZMjAwNwEAAAC3Wg0AAgAAAAg1LjUyOTA5MwEIAAAABQAAAAExAQAAAAk5ODc0NTQwOTAD</t>
  </si>
  <si>
    <t>AAAAAjY0AgAAAAQ0MTkzBAAAAAEwBwAAAAg4LzgvMjAxOQgAAAAKMTIvMzEvMjAwNwkAAAABMO6Hg+U1HNcIUl3eLDYc1wgZQ0lRLk5ZU0U6TlNDLklRX0RPLkZZMjAxNgEAAACsdQQAAwAAAAAAuuNd5zUc1whv4FgsNhzXCCBDSVEuVFNFOjkwMjEuSVFfU0dBX1NVUFBMLkZZMjAxOQEAAADocw0AAgAAAAYxODUzNTYBCAAAAAUAAAABMQEAAAAKMTk2OTMwNDIwMAMAAAACNzkCAAAAAzEwMgQAAAABMAcAAAAIOC84LzIwMTkIAAAACTMvMzEvMjAxOQkAAAABMIrfLPA1HNcINw1VKzYc1wgnQ0lRLlRTRTo5MDIyLklRX1RPVEFMX09USEVSX09QRVIuRlkyMDE4AQAAAO52DQACAAAABjE5MzMyNgEIAAAABQAAAAExAQAAAAoxODk0MzE1Mjc3AwAAAAI3OQIAAAADMzgwBAAAAAEwBwAAAAg4LzgvMjAxOQgAAAAJMy8zMS8yMDE4CQAAAAEwXaDV7jUc1whW9X8rNhzXCCVDSVEuTllTRTpOU0MuSVFfREFZU19TQUxFU19PVVQuRlkyMDE3AQAAAKx1BAACAAAACDI4LjUwNTA0AQgAAAAFAAAAATEBAAAACjE5NDQyMDEwMTYDAAAAAzE2MAIAAAAENDA0MgQAAAABMAcAAAAIOC84LzIwMTkIAAAACjEyLzMxLzIwMTcJAAAAATCObTPkNRzXCFJd3iw2HNcIIENJUS5TRUhLOjY2LklRX0NBU0hfVEFYRVMuRlkyMDE0AQAAALdaDQACAAAABDExMjcBCAAAAAUAAAABMQEAAAAKMTc4NTQxNjk2NgMAAAACNjQCAAAABDMwNTME</t>
  </si>
  <si>
    <t>AAAAATAHAAAACDgvOC8yMDE5CAAAAAoxMi8zMS8yMDE0CQAAAAEwgLep6jUc1whx3aorNhzXCCRDSVEuVFNFOjkwMjEuSVFfSU5DX0VRVUlUWV9DRi5GWTIwMTUBAAAA6HMNAAIAAAAFLTE5MDEBCAAAAAUAAAABMQEAAAAKMTc0NDk0NjI5MAMAAAACNzkCAAAABDIwODYEAAAAATAHAAAACDgvOC8yMDE5CAAAAAkzLzMxLzIwMTUJAAAAATCK3yzwNRzXCPokKis2HNcIGkNJUS5TRUhLOjY2LklRX0dQUEUuRlkyMDA4AQAAALdaDQACAAAABjExNzc1MAEIAAAABQAAAAExAQAAAAoxMzU1ODg2MDc3AwAAAAI2NAIAAAAEMTE2OQQAAAABMAcAAAAIOC84LzIwMTkIAAAACjEyLzMxLzIwMDgJAAAAATCyaLrqNRzXCIlL/is2HNcIGUNJUS5UU1g6Q1AuSVFfTEFORC5GWTIwMTQBAAAAqX4NAAMAAAAAAAWNeeg1HNcIPvVMLDYc1wgnQ0lRLlRTWDpDTlIuSVFfQ1VSUkVOVF9QT1JUX0RFQlQuRlkyMDExAQAAAPxiBQACAAAAAzEzNQEIAAAABQAAAAExAQAAAAoxNjU2MzI3NjA3AwAAAAIyNwIAAAAEMTI5NwQAAAABMAcAAAAIOC84LzIwMTkIAAAACjEyLzMxLzIwMTEJAAAAATBvgqPpNRzXCEHs3Cs2HNcIHUNJUS5UU0U6OTAyMC5JUV9FQklUREEuRlkyMDE2AQAAANxnDQACAAAABjg1NjA1NgEIAAAABQAAAAExAQAAAAoxNzk4MzM2NDAzAwAAAAI3OQIAAAAENDA1MQQAAAABMAcAAAAIOC84LzIwMTkIAAAACTMvMzEv</t>
  </si>
  <si>
    <t>MjAxNgkAAAABMM1Ns+81HNcI8LxlKzYc1wgnQ0lRLlRTRTo5MTQyLklRX0NGT19DVVJSRU5UX0xJQUIuRlkyMDE5AQAAAEKjWQACAAAACDAuMjQwNjgyAQgAAAAFAAAAATEBAAAACjE5Njk0NDczNTIDAAAAAjc5AgAAAAQ0MTg1BAAAAAEwBwAAAAg4LzgvMjAxOQgAAAAJMy8zMS8yMDE5CQAAAAEwZy7x5TUc1wjVm7osNhzXCChDSVEuVFNFOjkwMjEuSVFfQ1VSUkVOVF9QT1JUX0RFQlQuRlkyMDE0AQAAAOhzDQACAAAABTQ1NjI1AQgAAAAFAAAAATEBAAAACjE2ODY2Mzc2NjcDAAAAAjc5AgAAAAQxMjk3BAAAAAEwBwAAAAg4LzgvMjAxOQgAAAAJMy8zMS8yMDE0CQAAAAEwit8s8DUc1wjnsBQrNhzXCCNDSVEuU0VISzo2Ni5JUV9DT01NT05fSVNTVUVELkZZMjAxNgEAAAC3Wg0AAgAAAAM4NDUBCAAAAAUAAAABMQEAAAAKMTg4MjM4NTgwOQMAAAACNjQCAAAABDIxNjkEAAAAATAHAAAACDgvOC8yMDE5CAAAAAoxMi8zMS8yMDE2CQAAAAEw9Bqs6jUc1wgkDSIsNhzXCBlDSVEuVFNFOjkxNDIuSVFfRlguRlkyMDE2AQAAAEKjWQADAAAAAAAyac/tNRzXCGNvVys2HNcIL0NJUS5UU0U6OTAyMS5JUV9JTVBVVF9PUEVSX0xFQVNFX0lOVF9FWFAuRlkyMDA4AQAAAOhzDQACAAAACjE0MS40OTEzMjgBCAAAAAUAAAABMQEAAAAKMTA1ODkxNTAwMwMAAAACNzkCAAAABTIxNjcyBAAAAAEwBwAAAAg4LzgvMjAxOQgA</t>
  </si>
  <si>
    <t>AAAJMy8zMS8yMDA4CQAAAAEw6YKG8TUc1whAig0rNhzXCCRDSVEuVFNFOjkwMDcuSVFfQ09NTU9OX0lTU1VFRC5GWTIwMDkBAAAAFWYNAAMAAAAAAIfrzus1HNcIgl0RLDYc1wghQ0lRLlRTRTo5MTQyLklRX05JX0NPTVBBTlkuRlkyMDExAQAAAEKjWQADAAAAAAC0yPDtNRzXCM+2oys2HNcIJUNJUS5UU1g6Q05SLklRX0RFRl9UQVhfTElBQl9MVC5GWTIwMTUBAAAA/GIFAAIAAAAEODEwNQEIAAAABQAAAAExAQAAAAoxODcyODI3MDE5AwAAAAIyNwIAAAAEMTAyNwQAAAABMAcAAAAIOC84LzIwMTkIAAAACjEyLzMxLzIwMTUJAAAAATA2hYTpNRzXCCZyBSw2HNcIJENJUS5UU0U6OTAyMi5JUV9DQVNIX0lOVEVSRVNULkZZMjAxNQEAAADudg0AAgAAAAU3MjY4MwEIAAAABQAAAAExAQAAAAoxNzQ0OTQ2MzYwAwAAAAI3OQIAAAAEMzAyOAQAAAABMAcAAAAIOC84LzIwMTkIAAAACTMvMzEvMjAxNQkAAAABMF2g1e41HNcIDh9oKzYc1wgkQ0lRLlRTRTo5MDQyLklRX1VOTEVWRVJFRF9GQ0YuRlkyMDE5AQAAAAdiDQACAAAACi0zMzY2MC4xMjUBCAAAAAUAAAABMQEAAAAKMTk2ODU5MDIyMAMAAAACNzkCAAAABDQ0MjMEAAAAATAHAAAACDgvOC8yMDE5CAAAAAkzLzMxLzIwMTkJAAAAATCb49nsNRzXCL3F1Ss2HNcIKENJUS5UU1g6Q1AuSVFfQ1VSUkVOVF9QT1JUX0xFQVNFUy5GWTIwMTgBAAAAqX4NAAIAAAAB</t>
  </si>
  <si>
    <t>NQEIAAAABQAAAAExAQAAAAoxOTQ1MzU0ODAyAwAAAAIyNwIAAAAEMTA5MAQAAAABMAcAAAAIOC84LzIwMTkIAAAACjEyLzMxLzIwMTgJAAAAATA773voNRzXCPEeNSw2HNcIIkNJUS5OWVNFOlVOUC5JUV9EQV9TVVBQTF9DRi5GWTIwMTEBAAAAPrsEAAIAAAAEMTYxNwEIAAAABQAAAAExAQAAAAoxNjU3MjUyNjkzAwAAAAMxNjACAAAABDIxNzEEAAAAATAHAAAACDgvOC8yMDE5CAAAAAoxMi8zMS8yMDExCQAAAAEwhi6g6jUc1whMaWIsNhzXCCVDSVEuTllTRTpVTlAuSVFfR0FJTl9BU1NFVFNfQ0YuRlkyMDE0AQAAAD67BAACAAAAAy02OQEIAAAABQAAAAExAQAAAAoxODI2Mzc2NDU5AwAAAAMxNjACAAAABDIwMjYEAAAAATAHAAAACDgvOC8yMDE5CAAAAAoxMi8zMS8yMDE0CQAAAAEwZjO06TUc1wijOesrNhzXCClDSVEuVFNFOjkwMDcuSVFfQVNTRVRfV1JJVEVET1dOX0NGLkZZMjAxMgEAAAAVZg0AAwAAAAAAx03R6zUc1wg3deYrNhzXCB9DSVEuVFNYOkNOUi5JUV9OSV9NQVJHSU4uRlkyMDE4AQAAAPxiBQACAAAABzMwLjIyMTMBCAAAAAUAAAABMQEAAAAKMTk0MzUyNTA5OAMAAAACMjcCAAAABDQwOTQEAAAAATAHAAAACDgvOC8yMDE5CAAAAAoxMi8zMS8yMDE4CQAAAAEw0dlT5TUc1wiYNtcsNhzXCBlDSVEuVFNFOjkxNDIuSVFfR1AuRlkyMDExAQAAAEKjWQADAAAAAAC0yPDtNRzXCKsEsis2HNcI</t>
  </si>
  <si>
    <t>HUNJUS5UU1g6Q1AuSVFfVFJFQVNVUlkuRlkyMDA3AQAAAKl+DQADAAAAAABi54bpNRzXCP2PaSw2HNcIIkNJUS5OWVNFOk5TQy5JUV9BU1NFVF9UVVJOUy5GWTIwMTABAAAArHUEAAIAAAAIMC4zNDI0OTkBCAAAAAUAAAABMQEAAAAKMTU4Nzc3MTg4MQMAAAADMTYwAgAAAAQ0MTc3BAAAAAEwBwAAAAg4LzgvMjAxOQgAAAAKMTIvMzEvMjAxMAkAAAABMI5tM+Q1HNcIM2bqLDYc1wgjQ0lRLlRTRTo5MDIwLklRX1RPVEFMX1JFQ0VJVi5GWTIwMDgBAAAA3GcNAAIAAAAGMjk4MDAzAQgAAAAFAAAAATEBAAAACjEwNjExOTczMjIDAAAAAjc5AgAAAAQxMDAxBAAAAAEwBwAAAAg4LzgvMjAxOQgAAAAJMy8zMS8yMDA4CQAAAAEwKJIe8DUc1wj4IUkrNhzXCCVDSVEuVFNFOjkwNDEuSVFfU1RfREVCVF9JU1NVRUQuRlkyMDA4AQAAALzLlQACAAAABTMxMzcxAQgAAAAFAAAAATEBAAAACjEzNDAzMzU1NDMDAAAAAjc5AgAAAAQyMDQzBAAAAAEwBwAAAAg4LzgvMjAxOQgAAAAJMy8zMS8yMDA4CQAAAAEwGLuL7jUc1wgToq8rNhzXCBpDSVEuVFNYOkNOUi5JUV9HUFBFLkZZMjAxMQEAAAD8YgUAAgAAAAUzMjg5MAEIAAAABQAAAAExAQAAAAoxNjU2MzI3NjA3AwAAAAIyNwIAAAAEMTE2OQQAAAABMAcAAAAIOC84LzIwMTkIAAAACjEyLzMxLzIwMTEJAAAAATBvgqPpNRzXCLu8Miw2HNcIJENJUS5UU1g6Q1AuSVFfQ0FT</t>
  </si>
  <si>
    <t>SF9BQ1FVSVJFX0NGLkZZMjAwOAEAAACpfg0AAwAAAAAAVrKA6DUc1wijOesrNhzXCChDSVEuU0VISzo2Ni5JUV9UT1RBTF9ERUJUX0NBUElUQUwuRlkyMDExAQAAALdaDQACAAAABzE0LjgyMzgBCAAAAAUAAAABMQEAAAAKMTYwMDE4ODY5OQMAAAACNjQCAAAABDQxODYEAAAAATAHAAAACDgvOC8yMDE5CAAAAAoxMi8zMS8yMDExCQAAAAEw7oeD5TUc1whSXd4sNhzXCCVDSVEuVFNFOjkwMDcuSVFfT1RIRVJfQ0FfU1VQUEwuRlkyMDE0AQAAABVmDQACAAAABTMwNjAxAQgAAAAFAAAAATEBAAAACjE2ODcwNDQ2NjEDAAAAAjc5AgAAAAQxMDU1BAAAAAEwBwAAAAg4LzgvMjAxOQgAAAAJMy8zMS8yMDE0CQAAAAEwx03R6zUc1wiCXREsNhzXCB5DSVEuTllTRTpOU0MuSVFfV0lQX0lOVi5GWTIwMTUBAAAArHUEAAMAAAAAALrjXec1HNcI2i1nLDYc1wgbQ0lRLjAuSVFfSU5WRU5UT1JZX1RVUk5TLkZZBQAAAAAAAAAIAAAAFShJbnZhbGlkIFRpbWUgUGVyaW9kKY5tM+Q1HNcILeMGLTYc1wgmQ0lRLlNFSEs6NjYuSVFfVE9UQUxfT1RIRVJfT1BFUi5GWTIwMTABAAAAt1oNAAIAAAADLTkwAQgAAAAFAAAAATEBAAAACjE1NDYwMDUwNjgDAAAAAjY0AgAAAAMzODAEAAAAATAHAAAACDgvOC8yMDE5CAAAAAoxMi8zMS8yMDEwCQAAAAEwjcm86jUc1whq2skrNhzXCB1DSVEuVFNFOjkxNDIuSVFfRUJJVERBLkZZMjAw</t>
  </si>
  <si>
    <t>OAEAAABCo1kAAwAAAAAAewLY7jUc1wjC1DorNhzXCC5DSVEuVFNFOjkwMjEuSVFfTUlOT1JJVFlfSU5URVJFU1RfVE9UQUwuRlkyMDE4AQAAAOhzDQACAAAABTk1MzQzAQgAAAAFAAAAATEBAAAACjE4OTQzMTU0NjEDAAAAAjc5AgAAAAQxMzEyBAAAAAEwBwAAAAg4LzgvMjAxOQgAAAAJMy8zMS8yMDE4CQAAAAEwit8s8DUc1wiB5k0rNhzXCCRDSVEuVFNYOkNOUi5JUV9PVEhFUl9DTF9TVVBQTC5GWTIwMTQBAAAA/GIFAAIAAAADMjM5AQgAAAAFAAAAATEBAAAACjE4MjYyMTcwMzADAAAAAjI3AgAAAAQxMDU3BAAAAAEwBwAAAAg4LzgvMjAxOQgAAAAKMTIvMzEvMjAxNAkAAAABMDaFhOk1HNcIp0U8LDYc1wghQ0lRLlRTRTo5MTQyLklRX0NBU0hfVEFYRVMuRlkyMDE0AQAAAEKjWQADAAAAAAAyac/tNRzXCKlCjis2HNcIHENJUS5OWVNFOk5TQy5JUV9EQV9DRi5GWTIwMTgBAAAArHUEAAIAAAAEMTEwNAEIAAAABQAAAAExAQAAAAoxOTQ0MjAwOTk3AwAAAAMxNjACAAAABDIxNjAEAAAAATAHAAAACDgvOC8yMDE5CAAAAAoxMi8zMS8yMDE4CQAAAAEwBEZg5zUc1wjHJ6UsNhzXCBtDSVEuTllTRTpOU0MuSVFfQVBJQy5GWTIwMTABAAAArHUEAAIAAAAEMTg5MgEIAAAABQAAAAExAQAAAAoxNTg3NzcxODgxAwAAAAMxNjACAAAABDEwODQEAAAAATAHAAAACDgvOC8yMDE5CAAAAAoxMi8zMS8yMDEwCQAAAAEw</t>
  </si>
  <si>
    <t>PpNu5zUc1wgqflYsNhzXCClDSVEuTllTRTpVTlAuSVFfREFZU19JTlZFTlRPUllfT1VULkZZMjAwOAEAAAA+uwQAAgAAAAkxNC4xMzA4OTQBCAAAAAUAAAABMQEAAAAKMTQyNTU5MjYyMgMAAAADMTYwAgAAAAQ0MDM1BAAAAAEwBwAAAAg4LzgvMjAxOQgAAAAKMTIvMzEvMjAwOAkAAAABMGzoheU1HNcIEvvbLDYc1wglQ0lRLlRTRTo5MDQyLklRX0JBU0lDX0VQU19FWENMLkZZMjAxMwEAAAAHYg0AAgAAAAoxNTcuNDE2MTg5AQgAAAAFAAAAATEBAAAACjE2NDcxNDU5NDkDAAAAAjc5AgAAAAQzMDY0BAAAAAEwBwAAAAg4LzgvMjAxOQgAAAAJMy8zMS8yMDEzCQAAAAEwAQkA7TUc1wgyB5MrNhzXCB9DSVEuVFNFOjkwMDcuSVFfREFfU1VQUEwuRlkyMDA4AQAAABVmDQADAAAAAAAsD/XrNRzXCJdRwCs2HNcIKENJUS5UU0U6OTAyMS5JUV9FQVJOSU5HX0NPX01BUkdJTi5GWTIwMTkBAAAA6HMNAAIAAAAGNy4wNTAzAQgAAAAFAAAAATEBAAAACjE5NjkzMDQyMDADAAAAAjc5AgAAAAQ0MTgxBAAAAAEwBwAAAAg4LzgvMjAxOQgAAAAJMy8zMS8yMDE5CQAAAAEwNNB95jUc1wjaLWcsNhzXCCNDSVEuVFNFOjkxNDIuSVFfRElMVVRfV0VJR0hULkZZMjAxNQEAAABCo1kAAgAAAAMxNjAAMmnP7TUc1wg3hEsrNhzXCCBDSVEuVFNFOjkwMjIuSVFfSU5WRU5UT1JZLkZZMjAxMAEAAADudg0AAgAAAAUzNjkyNQEIAAAA</t>
  </si>
  <si>
    <t>BQAAAAExAQAAAAoxMzgwNTI3NjIzAwAAAAI3OQIAAAAEMTA0MwQAAAABMAcAAAAIOC84LzIwMTkIAAAACTMvMzEvMjAxMAkAAAABMBhfGO81HNcIN4RLKzYc1wgwQ0lRLlRTWDpDTlIuSVFfQ0hBTkdFX05FVF9XT1JLSU5HX0NBUElUQUwuRlkyMDEzAQAAAPxiBQACAAAAAzE5OAEIAAAABQAAAAExAQAAAAoxNzc0Mjk2OTc0AwAAAAIyNwIAAAAENDQyMQQAAAABMAcAAAAIOC84LzIwMTkIAAAACjEyLzMxLzIwMTMJAAAAATBvgqPpNRzXCIfLZCw2HNcII0NJUS5UU0U6OTAwNy5JUV9ESUxVVF9XRUlHSFQuRlkyMDEwAQAAABVmDQACAAAACjM2NC4xNjg5NzMAh+vO6zUc1wgVitorNhzXCCVDSVEuU0VISzo2Ni5JUV9GSUxJTkdfQ1VSUkVOQ1kuRlkyMDE0AQAAALdaDQADAAAAA0hLRACAt6nqNRzXCCuNuys2HNcIH0NJUS5OWVNFOk5TQy5JUV9CVl9TSEFSRS5GWTIwMTQBAAAArHUEAAIAAAAINDAuMjU0MzMBCAAAAAUAAAABMQEAAAAKMTgyNjUyNjg1MAMAAAADMTYwAgAAAAQ0MDIwBAAAAAEwBwAAAAg4LzgvMjAxOQgAAAAKMTIvMzEvMjAxNAkAAAABMLrjXec1HNcIjs5FLDYc1wgaQ0lRLlRTRTo5MDIyLklRX0NJUC5GWTIwMTUBAAAA7nYNAAMAAAAAAF2g1e41HNcIOoFqKzYc1wggQ0lRLlRTWDpDTlIuSVFfTkVUX0NIQU5HRS5GWTIwMDkBAAAA/GIFAAIAAAADLTYxAQgAAAAFAAAAATEBAAAACjE0OTQw</t>
  </si>
  <si>
    <t>MjU2MTYDAAAAAjI3AgAAAAQyMDkzBAAAAAEwBwAAAAg4LzgvMjAxOQgAAAAKMTIvMzEvMjAwOQkAAAABMLYhoek1HNcIvcXVKzYc1wgaQ0lRLk5ZU0U6TlNDLklRX1JFVi5GWTIwMTYBAAAArHUEAAIAAAAEOTg4OAEIAAAABQAAAAExAQAAAAoxOTQ0MjAxMDA0AwAAAAMxNjACAAAAAzExMgQAAAABMAcAAAAIOC84LzIwMTkIAAAACjEyLzMxLzIwMTYJAAAAATC6413nNRzXCG3ddyw2HNcII0NJUS5UU0U6OTAyMi5JUV9GSU5JU0hFRF9JTlYuRlkyMDE5AQAAAO52DQACAAAABDgwNjUBCAAAAAUAAAABMQEAAAAKMTk2OTMwNDIxMQMAAAACNzkCAAAABDMwNzUEAAAAATAHAAAACDgvOC8yMDE5CAAAAAkzLzMxLzIwMTkJAAAAATB7AtjuNRzXCOuncSs2HNcIIENJUS5TRUhLOjY2LklRX1NHQV9NQVJHSU4uRlkyMDE2AQAAALdaDQACAAAABjIuMTk1MgEIAAAABQAAAAExAQAAAAoxODgyMzg1ODA5AwAAAAI2NAIAAAAENDM3NQQAAAABMAcAAAAIOC84LzIwMTkIAAAACjEyLzMxLzIwMTYJAAAAATBs6IXlNRzXCAL4+iw2HNcIK0NJUS5UU0U6OTE0Mi5JUV9SRVRVUk5fQ09NTU9OX0VRVUlUWS5GWTIwMTgBAAAAQqNZAAIAAAAHMTMuOTk4OAEIAAAABQAAAAExAQAAAAoxODk0MzE1MzQ1AwAAAAI3OQIAAAAFMzMzMjAEAAAAATAHAAAACDgvOC8yMDE5CAAAAAkzLzMxLzIwMTgJAAAAATBnLvHlNRzXCGLU1Cw2HNcI</t>
  </si>
  <si>
    <t>JUNJUS5UU0U6OTAwNy5JUV9TVF9ERUJUX0lTU1VFRC5GWTIwMTEBAAAAFWYNAAIAAAAENjkwOAEIAAAABQAAAAExAQAAAAoxNDYyNzEyNTY1AwAAAAI3OQIAAAAEMjA0MwQAAAABMAcAAAAIOC84LzIwMTkIAAAACTMvMzEvMjAxMQkAAAABMIfrzus1HNcIK427KzYc1wgqQ0lRLlRTWDpDTlIuSVFfTklfQVZBSUxfRVhDTF9NQVJHSU4uRlkyMDE0AQAAAPxiBQACAAAABzI2LjEwMDIBCAAAAAUAAAABMQEAAAAKMTgyNjIxNzAzMAMAAAACMjcCAAAABDQxODIEAAAAATAHAAAACDgvOC8yMDE5CAAAAAoxMi8zMS8yMDE0CQAAAAEw0dlT5TUc1wjLHgItNhzXCCxDSVEuTllTRTpOU0MuSVFfREVCVF9FUVVJVl9PUEVSX0xFQVNFLkZZMjAxMwEAAACsdQQAAgAAAAQyMjA4AQgAAAAFAAAAATEBAAAACjE3NzUxOTM1ODgDAAAAAzE2MAIAAAAFMjE2NzEEAAAAATAHAAAACDgvOC8yMDE5CAAAAAoxMi8zMS8yMDEzCQAAAAEwPpNu5zUc1wjeoXwsNhzXCCNDSVEuTllTRTpVTlAuSVFfVE9UQUxfRVFVSVRZLkZZMjAwNwEAAAA+uwQAAgAAAAUxNTU4NQEIAAAABQAAAAExAQAAAAoxMzE4NjUzODgxAwAAAAMxNjACAAAABDEyNzUEAAAAATAHAAAACDgvOC8yMDE5CAAAAAoxMi8zMS8yMDA3CQAAAAEw9Bqs6jUc1wjqG1QsNhzXCB5DSVEuVFNYOkNOUi5JUV9UUkVBU1VSWS5GWTIwMTIBAAAA/GIFAAMAAAAAAG+Co+k1HNcI</t>
  </si>
  <si>
    <t>d1owLDYc1wggQ0lRLlRTRTo5MDA3LklRX09USEVSX1JFVi5GWTIwMTQBAAAAFWYNAAMAAAAAAMdN0es1HNcIgl0RLDYc1wgbQ0lRLlRTRTo5MDA3LklRX0FQSUMuRlkyMDE2AQAAABVmDQACAAAABTU4NTM2AQgAAAAFAAAAATEBAAAACjE3OTg5Mzk4NjQDAAAAAjc5AgAAAAQxMDg0BAAAAAEwBwAAAAg4LzgvMjAxOQgAAAAJMy8zMS8yMDE2CQAAAAEwaDq+6zUc1wg7e6grNhzXCCRDSVEuVFNFOjkwMDcuSVFfQ0FTSF9JTlRFUkVTVC5GWTIwMDgBAAAAFWYNAAIAAAAFMTQzNTcBCAAAAAUAAAABMQEAAAAKMTA2Mjc1MDc2NQMAAAACNzkCAAAABDMwMjgEAAAAATAHAAAACDgvOC8yMDE5CAAAAAkzLzMxLzIwMDgJAAAAATCH687rNRzXCIDX6Cs2HNcIGUNJUS5UU0U6OTAyMC5JUV9SRS5GWTIwMTQBAAAA3GcNAAIAAAAHMTg1ODAwNwEIAAAABQAAAAExAQAAAAoxNjg2NjM4MjI3AwAAAAI3OQIAAAAEMTIyMgQAAAABMAcAAAAIOC84LzIwMTkIAAAACTMvMzEvMjAxNAkAAAABMM1Ns+81HNcIWvtBKzYc1wgnQ0lRLlRTRTo5MDQyLklRX0RBWVNfUEFZQUJMRV9PVVQuRlkyMDEwAQAAAAdiDQACAAAACDMwLjUzMDA2AQgAAAAFAAAAATEBAAAACjEzODI1MDU1MzQDAAAAAjc5AgAAAAQ0MTgzBAAAAAEwBwAAAAg4LzgvMjAxOQgAAAAJMy8zMS8yMDEwCQAAAAEwZy7x5TUc1wgIhOUsNhzXCBxDSVEuVFNFOjkwNDIu</t>
  </si>
  <si>
    <t>SVFfTklfQ0YuRlkyMDE3AQAAAAdiDQACAAAABjEwMDgwNQEIAAAABQAAAAExAQAAAAoxODQ3MDcyMDA0AwAAAAI3OQIAAAAEMjE1MAQAAAABMAcAAAAIOC84LzIwMTkIAAAACTMvMzEvMjAxNwkAAAABMJvj2ew1HNcIFJCcKzYc1wgmQ0lRLk5ZU0U6TlNDLklRX0VYVFJBX0FDQ19JVEVNUy5GWTIwMDkBAAAArHUEAAMAAAAAAD6Tbuc1HNcI/Y9pLDYc1wgnQ0lRLlRTRTo5MDQxLklRX0NGT19DVVJSRU5UX0xJQUIuRlkyMDE2AQAAALzLlQACAAAACDAuMTQ4MDgyAQgAAAAFAAAAATEBAAAACjE3OTc2MzY5NjcDAAAAAjc5AgAAAAQ0MTg1BAAAAAEwBwAAAAg4LzgvMjAxOQgAAAAJMy8zMS8yMDE2CQAAAAEwKY/z5TUc1whSXd4sNhzXCCRDSVEuVFNFOjkwMjAuSVFfQ09NTU9OX0RJVl9DRi5GWTIwMTUBAAAA3GcNAAMAAAAAAM1Ns+81HNcIKJ8BKzYc1wgtQ0lRLlRTWDpDUC5JUV9PVEhFUl9OT05fT1BFUl9FWFBfU1VQUEwuRlkyMDA4AQAAAKl+DQACAAAAAy0xMQEIAAAABQAAAAExAQAAAAoxNDM2NzcwMjUxAwAAAAIyNwIAAAACODUEAAAAATAHAAAACDgvOC8yMDE5CAAAAAoxMi8zMS8yMDA4CQAAAAEwYueG6TUc1wiCXREsNhzXCClDSVEuVFNFOjkwMjIuSVFfVE9UQUxfREVCVF9DQVBJVEFMLkZZMjAxNwEAAADudg0AAgAAAAc1MS4yNTUzAQgAAAAFAAAAATEBAAAACjE4NDgyOTcyMzUDAAAAAjc5AgAA</t>
  </si>
  <si>
    <t>AAQ0MTg2BAAAAAEwBwAAAAg4LzgvMjAxOQgAAAAJMy8zMS8yMDE3CQAAAAEwJW575jUc1whSXd4sNhzXCCVDSVEuVFNYOkNOUi5JUV9ERUZfVEFYX0xJQUJfTFQuRlkyMDEzAQAAAPxiBQACAAAABDY1MzcBCAAAAAUAAAABMQEAAAAKMTc3NDI5Njk3NAMAAAACMjcCAAAABDEwMjcEAAAAATAHAAAACDgvOC8yMDE5CAAAAAoxMi8zMS8yMDEzCQAAAAEwb4Kj6TUc1wgn/u8rNhzXCCVDSVEuTllTRTpOU0MuSVFfRElMVVRfRVBTX0VYQ0wuRlkyMDEyAQAAAKx1BAACAAAACDUuMzY1OTI4AQgAAAAFAAAAATEBAAAACjE3MTg1Mzc3NTMDAAAAAzE2MAIAAAADMTQyBAAAAAEwBwAAAAg4LzgvMjAxOQgAAAAKMTIvMzEvMjAxMgkAAAABMD6Tbuc1HNcI/Y9pLDYc1wgZQ0lRLk5ZU0U6TlNDLklRX0FQLkZZMjAxNgEAAACsdQQAAgAAAAQxMjE1AQgAAAAFAAAAATEBAAAACjE5NDQyMDEwMDQDAAAAAzE2MAIAAAAEMTAxOAQAAAABMAcAAAAIOC84LzIwMTkIAAAACjEyLzMxLzIwMTYJAAAAATC6413nNRzXCCABniw2HNcIFENJUS4uSVFfR0FJTl9JTlZFU1QuBQAAAAEAAAAIAAAAFChJbnZhbGlkIElkZW50aWZpZXIpNf/zEDYc1wg1//MQNhzXCC5DSVEuVFNFOjkxNDIuSVFfT1RIRVJfRklOQU5DRV9BQ1RfU1VQUEwuRlkyMDEyAQAAAEKjWQADAAAAAAC0yPDtNRzXCAooCys2HNcIKUNJUS5UU0U6OTAwNy5JUV9BU1NF</t>
  </si>
  <si>
    <t>VF9XUklURURPV05fQ0YuRlkyMDE0AQAAABVmDQADAAAAAADHTdHrNRzXCCZyBSw2HNcIJUNJUS5TRUhLOjY2LklRX0lOVkVTVF9MT0FOU19DRi5GWTIwMTQBAAAAt1oNAAMAAAAAAIC3qeo1HNcIn0gdLDYc1wgdQ0lRLlRTRTo5MTQyLklRX1JEX0VYUC5GWTIwMDgBAAAAQqNZAAMAAAAAAHsC2O41HNcIY29XKzYc1wghQ0lRLlRTRTo5MDIxLklRX0VCSVREQV9JTlQuRlkyMDE4AQAAAOhzDQACAAAACTE2Ljk3NzM3NAEIAAAABQAAAAExAQAAAAoxODk0MzE1NDYxAwAAAAI3OQIAAAAENDE5MAQAAAABMAcAAAAIOC84LzIwMTkIAAAACTMvMzEvMjAxOAkAAAABMDTQfeY1HNcIfU6sLDYc1wgnQ0lRLlRTWDpDTlIuSVFfVE9UQUxfTElBQl9FUVVJVFkuRlkyMDEzAQAAAPxiBQACAAAABTMwMTYzAQgAAAAFAAAAATEBAAAACjE3NzQyOTY5NzQDAAAAAjI3AgAAAAQxMDEzBAAAAAEwBwAAAAg4LzgvMjAxOQgAAAAKMTIvMzEvMjAxMwkAAAABMG+Co+k1HNcIJ4f5KzYc1wgkQ0lRLlRTWDpDTlIuSVFfUFJPVl9CQURfREVCVFMuRlkyMDEwAQAAAPxiBQADAAAAAAC2IaHpNRzXCLWtACw2HNcIM0NJUS5UU0U6OTE0Mi5JUV9DSEFOR0VfT1RIRVJfTkVUX09QRVJfQVNTRVRTLkZZMjAxNgEAAABCo1kAAwAAAAAAMmnP7TUc1whY/iIrNhzXCBpDSVEuTllTRTpVTlAuSVFfRUJULkZZMjAwOQEAAAA+uwQAAgAAAAQyOTc0</t>
  </si>
  <si>
    <t>AQgAAAAFAAAAATEBAAAACjE0OTM3OTkxNzQDAAAAAzE2MAIAAAADMTM5BAAAAAEwBwAAAAg4LzgvMjAxOQgAAAAKMTIvMzEvMjAwOQkAAAABMIYuoOo1HNcI+g8DLDYc1wgXQ0lRLlRTWDpDUC5JUV9ETy5GWTIwMTUBAAAAqX4NAAMAAAAAAAWNeeg1HNcIjs5FLDYc1wgdQ0lRLk5ZU0U6VU5QLklRX0dBX0VYUC5GWTIwMTQBAAAAPrsEAAMAAAAAAGYztOk1HNcIpTzMKzYc1wgZQ0lRLlRTRTo5MDIwLklRX0RPLkZZMjAxNwEAAADcZw0AAwAAAAAAzU2z7zUc1wjC1DorNhzXCChDSVEuVFNYOkNQLklRX0lOVEVSRVNUX0lOVkVTVF9JTkMuRlkyMDE3AQAAAKl+DQACAAAAATIBCAAAAAUAAAABMQEAAAAKMTk0NTM1NDY3NQMAAAACMjcCAAAAAjY1BAAAAAEwBwAAAAg4LzgvMjAxOQgAAAAKMTIvMzEvMjAxNwkAAAABMAWNeeg1HNcIX28kLDYc1wgpQ0lRLlRTRTo5MDQyLklRX0FTU0VUX1dSSVRFRE9XTl9DRi5GWTIwMTkBAAAAB2INAAMAAAAAAJvj2ew1HNcIFYraKzYc1wgjQ0lRLlNFSEs6NjYuSVFfT1RIRVJfTElBQl9MVC5GWTIwMDcBAAAAt1oNAAIAAAAFMTcwOTEBCAAAAAUAAAABMQEAAAAJOTg3NDU0MDkwAwAAAAI2NAIAAAAEMTA2MgQAAAABMAcAAAAIOC84LzIwMTkIAAAACjEyLzMxLzIwMDcJAAAAATCjnMDrNRzXCKM56ys2HNcII0NJUS5UU0U6OTAyMS5JUV9FQklUQV9NQVJHSU4uRlkyMDA5AQAA</t>
  </si>
  <si>
    <t>AOhzDQACAAAABTkuNjA3AQgAAAAFAAAAATEBAAAACjEzOTY3NTQyOTUDAAAAAjc5AgAAAAQ0NDE5BAAAAAEwBwAAAAg4LzgvMjAxOQgAAAAJMy8zMS8yMDA5CQAAAAEwNNB95jUc1whWY6AsNhzXCC1DSVEuTllTRTpOU0MuSVFfQ0FTSF9DT05WRVJTSU9OLkZZMjAxOC4uLi5KUFkBAAAArHUEAAIAAAAJLTQ4LjIxMjEyAQgAAAAFAAAAATEBAAAACjE5NDQyMDA5OTcDAAAAAzE2MAIAAAAENDE4NAQAAAABMAcAAAAIOC84LzIwMTkIAAAACjEyLzMxLzIwMTgJAAAAATAjmcnkNRzXCEFa/Sw2HNcILENJUS5UU0U6OTA0Mi5JUV9ERUJUX0VRVUlWX09QRVJfTEVBU0UuRlkyMDA4AQAAAAdiDQADAAAAAAABCQDtNRzXCO2qUis2HNcIGkNJUS5OWVNFOk5TQy5JUV9SRVYuRlkyMDA5AQAAAKx1BAACAAAABDc5NjkBCAAAAAUAAAABMQEAAAAKMTUwOTY4MzkwNAMAAAADMTYwAgAAAAMxMTIEAAAAATAHAAAACDgvOC8yMDE5CAAAAAoxMi8zMS8yMDA5CQAAAAEwPpNu5zUc1wiUP3osNhzXCCJDSVEuU0VISzo2Ni5JUV9JTlRFUkVTVF9FWFAuRlkyMDE3AQAAALdaDQACAAAABS0xMzQ1AQgAAAAFAAAAATEBAAAACjE5NTM4MzUxNzkDAAAAAjY0AgAAAAI4MgQAAAABMAcAAAAIOC84LzIwMTkIAAAACjEyLzMxLzIwMTcJAAAAATD0GqzqNRzXCKVCWyw2HNcIJENJUS5UU1g6Q1AuSVFfQ1VTVE9NX0JFVEEuMjAxNi8xMi8z</t>
  </si>
  <si>
    <t>MQEAAACpfg0AAgAAABAxLjIyMjg5ODA4MDAwNDc0AGehzwo2HNcI2JIXLTYc1wgkQ0lRLlRTRTo5MDIxLklRX09USEVSX0xJQUJfTFQuRlkyMDE1AQAAAOhzDQACAAAABjI0OTE0NQEIAAAABQAAAAExAQAAAAoxNzQ0OTQ2MjkwAwAAAAI3OQIAAAAEMTA2MgQAAAABMAcAAAAIOC84LzIwMTkIAAAACTMvMzEvMjAxNQkAAAABMIrfLPA1HNcINw1VKzYc1wgvQ0lRLlRTRTo5MTQyLklRX0lNUFVUX09QRVJfTEVBU0VfSU5UX0VYUC5GWTIwMDkBAAAAQqNZAAMAAAAAAFxm7u01HNcIIpwgKzYc1wghQ0lRLk5ZU0U6VU5QLklRX0NBU0hfRklOQU4uRlkyMDA4AQAAAD67BAACAAAABC05MzUBCAAAAAUAAAABMQEAAAAKMTQyNTU5MjYyMgMAAAADMTYwAgAAAAQyMDA0BAAAAAEwBwAAAAg4LzgvMjAxOQgAAAAKMTIvMzEvMjAwOAkAAAABMIYuoOo1HNcIn0gdLDYc1wgtQ0lRLlRTRTo5MDIwLklRX0NBU0hfQ09OVkVSU0lPTi5GWTIwMTAuLi4uSlBZAQAAANxnDQACAAAACS0zMS44OTI5NwEIAAAABQAAAAExAQAAAAoxNTYyNDg0NTQxAwAAAAI3OQIAAAAENDE4NAQAAAABMAcAAAAIOC84LzIwMTkIAAAACTMvMzEvMjAxMAkAAAABMCOZyeQ1HNcI8oAELTYc1wgsQ0lRLlNFSEs6NjYuSVFfREVGX1RBWF9BU1NFVFNfQ1VSUkVOVC5GWTIwMDgBAAAAt1oNAAMAAAAAALJouuo1HNcIosL0KzYc1wgZQ0lRLlRTRTo5MTQy</t>
  </si>
  <si>
    <t>LklRX05JLkZZMjAxOAEAAABCo1kAAgAAAAU1MDQxMAEIAAAABQAAAAExAQAAAAoxODk0MzE1MzQ1AwAAAAI3OQIAAAACMTUEAAAAATAHAAAACDgvOC8yMDE5CAAAAAkzLzMxLzIwMTgJAAAAATAyac/tNRzXCM+2oys2HNcIGUNJUS5UU0U6OTAwNy5JUV9GWC5GWTIwMDgBAAAAFWYNAAMAAAAAAIfrzus1HNcIgl0RLDYc1wgiQ0lRLlRTRTo5MDIxLklRX1NBTEVfUFBFX0NGLkZZMjAxNAEAAADocw0AAgAAAAQyMTUzAQgAAAAFAAAAATEBAAAACjE2ODY2Mzc2NjcDAAAAAjc5AgAAAAQyMDQyBAAAAAEwBwAAAAg4LzgvMjAxOQgAAAAJMy8zMS8yMDE0CQAAAAEwit8s8DUc1whlhywrNhzXCCNDSVEuVFNFOjkwMjAuSVFfQkVUQV81WVIuMjAxMi8wMy8zMQEAAADcZw0AAgAAABEwLjI2MDcxMjcxMTQ4OTM0NwBnoc8KNhzXCHJFCS02HNcIJ0NJUS5UU0U6OTE0Mi5JUV9NQVJLRVRDQVAuMjAxNS8zLzMxLkpQWQEAAABCo1kAAwAAAAAADRTOCjYc1wjCExlENhzXCC1DSVEuVFNFOjkwMjEuSVFfT1RIRVJfSU5WRVNUX0FDVF9TVVBQTC5GWTIwMTYBAAAA6HMNAAIAAAAFMTQ2OTgBCAAAAAUAAAABMQEAAAAKMTc5ODMzNjQ3OAMAAAACNzkCAAAABDIwNTEEAAAAATAHAAAACDgvOC8yMDE5CAAAAAkzLzMxLzIwMTYJAAAAATCK3yzwNRzXCCKcICs2HNcIHkNJUS5UU0U6OTAwNy5JUV9QRU5TSU9OLkZZMjAxMgEAAAAV</t>
  </si>
  <si>
    <t>Zg0AAgAAAAUyNDQ5NQEIAAAABQAAAAExAQAAAAoxNTU1NzA0NDMzAwAAAAI3OQIAAAAEMTIxMwQAAAABMAcAAAAIOC84LzIwMTkIAAAACTMvMzEvMjAxMgkAAAABMMdN0es1HNcI/BLkKzYc1wgkQ0lRLlRTRTo5MDIwLklRX0NBU0hfSU5URVJFU1QuRlkyMDE5AQAAANxnDQACAAAABTYyOTQzAQgAAAAFAAAAATEBAAAACjE5NjkzMDQyMDMDAAAAAjc5AgAAAAQzMDI4BAAAAAEwBwAAAAg4LzgvMjAxOQgAAAAJMy8zMS8yMDE5CQAAAAEwzU2z7zUc1whK+GArNhzXCB1DSVEuVFNFOjkwNDIuSVFfR0FfRVhQLkZZMjAxMwEAAAAHYg0AAwAAAAAAAQkA7TUc1wj+FcUrNhzXCClDSVEuVFNFOjkxNDIuSVFfVE9UQUxfREVCVF9DQVBJVEFMLkZZMjAxNgEAAABCo1kAAgAAAAYyMC42MDEBCAAAAAUAAAABMQEAAAAKMTgxMTE3NDcxNQMAAAACNzkCAAAABDQxODYEAAAAATAHAAAACDgvOC8yMDE5CAAAAAkzLzMxLzIwMTYJAAAAATBnLvHlNRzXCGLU1Cw2HNcIFkNJUS4uSVFfQ1VSUkVOQ1lfR0FJTi4FAAAAAQAAAAgAAAAUKEludmFsaWQgSWRlbnRpZmllcik1//MQNhzXCDX/8xA2HNcII0NJUS5UU0U6OTAyMS5JUV9GSU5JU0hFRF9JTlYuRlkyMDEzAQAAAOhzDQACAAAABDgzOTABCAAAAAUAAAACMjkCAAAABDMwNzUBAAAACjE2MjQwNTE3ODUDAAAAAjc5BAAAAAEwBwAAAAg4LzgvMjAxOQgAAAAJMy8zMS8yMDEz</t>
  </si>
  <si>
    <t>CQAAAAEwH+WI8TUc1wgumT8rNhzXCDFDSVEuVFNFOjkwNDEuSVFfQ0hBTkdFX05FVF9XT1JLSU5HX0NBUElUQUwuRlkyMDE4AQAAALzLlQACAAAABDE1MDABCAAAAAUAAAABMQEAAAAKMTg5NDU2Nzc4NwMAAAACNzkCAAAABDQ0MjEEAAAAATAHAAAACDgvOC8yMDE5CAAAAAkzLzMxLzIwMTgJAAAAATDUrPLrNRzXCFF4xys2HNcIH0NJUS5UU0U6OTAwNy5JUV9PUEVSX0lOQy5GWTIwMTgBAAAAFWYNAAIAAAAFNTE0NjYBCAAAAAUAAAABMQEAAAAKMTg5NTAwMjAyMwMAAAACNzkCAAAAAjIxBAAAAAEwBwAAAAg4LzgvMjAxOQgAAAAJMy8zMS8yMDE4CQAAAAEwaDq+6zUc1wjVLZorNhzXCB5DSVEuVFNFOjkwMjEuSVFfUEVOU0lPTi5GWTIwMTYBAAAA6HMNAAIAAAAGMzQxMzU5AQgAAAAFAAAAATEBAAAACjE3OTgzMzY0NzgDAAAAAjc5AgAAAAQxMjEzBAAAAAEwBwAAAAg4LzgvMjAxOQgAAAAJMy8zMS8yMDE2CQAAAAEwit8s8DUc1wg3DVUrNhzXCCRDSVEuU0VISzo2Ni5JUV9MVF9ERUJUX0lTU1VFRC5GWTIwMTIBAAAAt1oNAAIAAAAENjgwNgEIAAAABQAAAAExAQAAAAoxNjY3MjQxMTg3AwAAAAI2NAIAAAAEMjAzNAQAAAABMAcAAAAIOC84LzIwMTkIAAAACjEyLzMxLzIwMTIJAAAAATCNybzqNRzXCC6EGCw2HNcIE0NJUS4uSVFfQ0FTSF9GSU5BTi4FAAAAAQAAAAgAAAAUKEludmFsaWQgSWRlbnRpZmll</t>
  </si>
  <si>
    <t>cik1//MQNhzXCDX/8xA2HNcIG0NJUS5OWVNFOlVOUC5JUV9DT0dTLkZZMjAxMQEAAAA+uwQAAgAAAAUxMTQzNAEIAAAABQAAAAExAQAAAAoxNjU3MjUyNjkzAwAAAAMxNjACAAAAAjM0BAAAAAEwBwAAAAg4LzgvMjAxOQgAAAAKMTIvMzEvMjAxMQkAAAABMIYuoOo1HNcI1DMpLDYc1wgsQ0lRLlRTRTo5MDA3LklRX05FVF9ERUJUX0VCSVREQV9DQVBFWC5GWTIwMTkBAAAAFWYNAAIAAAAJMjIuNTk3NzY3AQgAAAAFAAAAATEBAAAACjE5NzAwNTE0NzkDAAAAAjc5AgAAAAUyMzMxNAQAAAABMAcAAAAIOC84LzIwMTkIAAAACTMvMzEvMjAxOQkAAAABMO6Hg+U1HNcIVmOgLDYc1wglQ0lRLk5ZU0U6VU5QLklRX1NUX0RFQlRfSVNTVUVELkZZMjAxNwEAAAA+uwQAAwAAAAAAZjO06TUc1wjJJPcrNhzXCCNDSVEuVFNFOjkwNDIuSVFfQkVUQV81WVIuMjAxMi8wMy8zMQEAAAAHYg0AAgAAABEwLjE3ODYxMDc4MTAxODgzNwBnoc8KNhzXCPYJDi02HNcIHkNJUS5UU0U6OTAyMi5JUV9MVF9ERUJULkZZMjAxMQEAAADudg0AAgAAAAcxNjI4ODIyAQgAAAAFAAAAATEBAAAACjE0NjE2ODAwMTADAAAAAjc5AgAAAAQxMDQ5BAAAAAEwBwAAAAg4LzgvMjAxOQgAAAAJMy8zMS8yMDExCQAAAAEwGF8Y7zUc1wh06S4rNhzXCDBDSVEuTllTRTpOU0MuSVFfVE9UQUxfT1VUU1RBTkRJTkdfQlNfREFURS5GWTIwMTMBAAAArHUE</t>
  </si>
  <si>
    <t>AAIAAAAKMzA4Ljg3ODQwMgEEAAAABQAAAAE1AQAAAAoxNzc1MTkzNTg4AgAAAAUyNDE1MgYAAAABMD6Tbuc1HNcIlD96LDYc1wgkQ0lRLlRTRTo5MTQyLklRX0VCSVREQV9NQVJHSU4uRlkyMDEwAQAAAEKjWQADAAAAAAAlbnvmNRzXCCpv8Sw2HNcIJ0NJUS5OWVNFOk5TQy5JUV9FQklUREFfQ0FQRVhfSU5ULkZZMjAxMAEAAACsdQQAAgAAAAg0LjM5ODI2OAEIAAAABQAAAAExAQAAAAoxNTg3NzcxODgxAwAAAAMxNjACAAAABDQxOTEEAAAAATAHAAAACDgvOC8yMDE5CAAAAAoxMi8zMS8yMDEwCQAAAAEwjm0z5DUc1wiFS8ssNhzXCBtDSVEuVFNFOjkwNDEuSVFfRUJJVC5GWTIwMTkBAAAAvMuVAAIAAAAFNjc3ODABCAAAAAUAAAABMQEAAAAKMTk2ODU5MDExNgMAAAACNzkCAAAAAzQwMAQAAAABMAcAAAAIOC84LzIwMTkIAAAACTMvMzEvMjAxOQkAAAABMNSs8us1HNcICpztKzYc1wgZQ0lRLlRTRTo5MDQyLklRX0RPLkZZMjAxOQEAAAAHYg0AAwAAAAAAm+PZ7DUc1wiFVKErNhzXCCtDSVEuVFNFOjkwMjIuSVFfUkVUVVJOX0NPTU1PTl9FUVVJVFkuRlkyMDE2AQAAAO52DQACAAAABzE1LjU2MjQBCAAAAAUAAAABMQEAAAAKMTc5ODMzNjQ4MwMAAAACNzkCAAAABTMzMzIwBAAAAAEwBwAAAAg4LzgvMjAxOQgAAAAJMy8zMS8yMDE2CQAAAAEwJW575jUc1wicPJksNhzXCCVDSVEuTllTRTpOU0MuSVFfRElM</t>
  </si>
  <si>
    <t>VVRfRVBTX0VYQ0wuRlkyMDE0AQAAAKx1BAACAAAABjYuMzg3MgEIAAAABQAAAAExAQAAAAoxODI2NTI2ODUwAwAAAAMxNjACAAAAAzE0MgQAAAABMAcAAAAIOC84LzIwMTkIAAAACjEyLzMxLzIwMTQJAAAAATA+k27nNRzXCLS5USw2HNcIIkNJUS5UU1g6Q1AuSVFfQ1VSUkVOQ1lfR0FJTi5GWTIwMTQBAAAAqX4NAAIAAAADLTExAQgAAAAFAAAAATEBAAAACjE4MjgxNjg5NjMDAAAAAjI3AgAAAAIzOAQAAAABMAcAAAAIOC84LzIwMTkIAAAACjEyLzMxLzIwMTQJAAAAATBbFIPoNRzXCNIwSCw2HNcIIENJUS5UU0U6OTAyMC5JUV9SRF9FWFBfRk4uRlkyMDE5AQAAANxnDQACAAAABTIwNzAwAQgAAAAFAAAAATEBAAAACjE5NjkzMDQyMDMDAAAAAjc5AgAAAAQzMTY4BAAAAAEwBwAAAAg4LzgvMjAxOQgAAAAJMy8zMS8yMDE5CQAAAAEwzU2z7zUc1wivSzErNhzXCCVDSVEuVFNFOjkwMjIuSVFfUkVUVVJOX0NBUElUQUwuRlkyMDEwAQAAAO52DQACAAAABjQuMjIzMwEIAAAABQAAAAExAQAAAAoxMzgwNTI3NjIzAwAAAAI3OQIAAAAENDM2MwQAAAABMAcAAAAIOC84LzIwMTkIAAAACTMvMzEvMjAxMAkAAAABMCVue+Y1HNcIRenILDYc1wgdQ0lRLlNFSEs6NjYuSVFfWl9TQ09SRS5GWTIwMTgBAAAAt1oNAAIAAAAIMi42NzI0MjYBCAAAAAUAAAABMQEAAAAKMTk1MzgzNTE4NQMAAAACNjQCAAAABjEwMDEyMwQA</t>
  </si>
  <si>
    <t>AAABMAcAAAAIOC84LzIwMTkIAAAACjEyLzMxLzIwMTgJAAAAATBs6IXlNRzXCGDFoiw2HNcIGUNJUS5UU0U6OTAyMC5JUV9BUi5GWTIwMTcBAAAA3GcNAAIAAAAGNDg3ODYzAQgAAAAFAAAAATEBAAAACjE4NDgyOTczODgDAAAAAjc5AgAAAAQxMDIxBAAAAAEwBwAAAAg4LzgvMjAxOQgAAAAJMy8zMS8yMDE3CQAAAAEwzU2z7zUc1wjkPP8qNhzXCCNDSVEuTllTRTpOU0MuSVFfVE9UQUxfQVNTRVRTLkZZMjAxMAEAAACsdQQAAgAAAAUyODE5OQEIAAAABQAAAAExAQAAAAoxNTg3NzcxODgxAwAAAAMxNjACAAAABDEwMDcEAAAAATAHAAAACDgvOC8yMDE5CAAAAAoxMi8zMS8yMDEwCQAAAAEwPpNu5zUc1whgxaIsNhzXCCpDSVEuVFNFOjkxNDIuSVFfT1RIRVJfVU5VU1VBTF9TVVBQTC5GWTIwMTcBAAAAQqNZAAIAAAAFMTc2NzABCAAAAAUAAAABMQEAAAAKMTg0ODI5NzM0NQMAAAACNzkCAAAAAjg3BAAAAAEwBwAAAAg4LzgvMjAxOQgAAAAJMy8zMS8yMDE3CQAAAAEwMmnP7TUc1wihzngrNhzXCCNDSVEuVFNYOkNQLklRX0NBUElUQUxfTEVBU0VTLkZZMjAwOAEAAACpfg0AAwAAAAAAVrKA6DUc1wjUMyksNhzXCCBDSVEuTllTRTpVTlAuSVFfQ0FTSF9PUEVSLkZZMjAwOQEAAAA+uwQAAgAAAAQzMjA0AQgAAAAFAAAAATEBAAAACjE0OTM3OTkxNzQDAAAAAzE2MAIAAAAEMjAwNgQAAAABMAcAAAAIOC84LzIw</t>
  </si>
  <si>
    <t>MTkIAAAACjEyLzMxLzIwMDkJAAAAATCGLqDqNRzXCL2/Eyw2HNcIIkNJUS5UU0U6OTE0Mi5JUV9TQUxFX1BQRV9DRi5GWTIwMTUBAAAAQqNZAAMAAAAAADJpz+01HNcI66dxKzYc1wgnQ0lRLlRTRTo5MDIyLklRX05FVF9JTlRFUkVTVF9FWFAuRlkyMDExAQAAAO52DQACAAAABy0xMDYzMzkBCAAAAAUAAAABMQEAAAAKMTQ2MTY4MDAxMAMAAAACNzkCAAAAAzM2OAQAAAABMAcAAAAIOC84LzIwMTkIAAAACTMvMzEvMjAxMQkAAAABMBhfGO81HNcIgeZNKzYc1wgcQ0lRLjAuSVFfTkVUX0lOVEVSRVNUX0VYUC5GWQUAAAAAAAAACAAAABUoSW52YWxpZCBUaW1lIFBlcmlvZCnXJ5boNRzXCAv+vCw2HNcIIkNJUS5UU0U6OTAyMS5JUV9PVEhFUl9JTlRBTi5GWTIwMTcBAAAA6HMNAAIAAAAFMzk5OTABCAAAAAUAAAABMQEAAAAKMTg0ODI5NzQyNgMAAAACNzkCAAAABDEwNDAEAAAAATAHAAAACDgvOC8yMDE5CAAAAAkzLzMxLzIwMTcJAAAAATCK3yzwNRzXCPokKis2HNcIJkNJUS5UU0U6OTAwNy5JUV9GSUxJTkdfQ1VSUkVOQ1kuRlkyMDE4AQAAABVmDQADAAAAA0pQWQCjnMDrNRzXCPwS5Cs2HNcIJkNJUS5UU1g6Q1AuSVFfRUFSTklOR19DT19NQVJHSU4uRlkyMDE2AQAAAKl+DQACAAAABzI1LjY1NzgBCAAAAAUAAAABMQEAAAAKMTk0NTM1NDU3NQMAAAACMjcCAAAABDQxODEEAAAAATAHAAAACDgvOC8yMDE5</t>
  </si>
  <si>
    <t>CAAAAAoxMi8zMS8yMDE2CQAAAAEw0dlT5TUc1whk0fMsNhzXCB9DSVEuVFNYOkNQLklRX09USEVSX09QRVIuRlkyMDEzAQAAAKl+DQACAAAAAjkxAQgAAAAFAAAAATEBAAAACjE3Nzg4OTQxNTIDAAAAAjI3AgAAAAMyNjAEAAAAATAHAAAACDgvOC8yMDE5CAAAAAoxMi8zMS8yMDEzCQAAAAEwWxSD6DUc1wjipz4sNhzXCCBDSVEuVFNFOjkxNDIuSVFfUkRfRVhQX0ZOLkZZMjAxNwEAAABCo1kAAgAAAAM1MjUBCAAAAAUAAAABMQEAAAAKMTg0ODI5NzM0NQMAAAACNzkCAAAABDMxNjgEAAAAATAHAAAACDgvOC8yMDE5CAAAAAkzLzMxLzIwMTcJAAAAATAyac/tNRzXCGNvVys2HNcINENJUS5UU0U6OTAwNy5JUV9UT1RBTF9PVVRTVEFORElOR19GSUxJTkdfREFURS5GWTIwMDgBAAAAFWYNAAIAAAAKMzY1LjE3NDc0OQEEAAAABQAAAAE1AQAAAAoxMDYyNzUwNzY1AgAAAAUyNDE1MwYAAAABMCwP9es1HNcIUXjHKzYc1wgXQ0lRLlRTWDpDUC5JUV9ETy5GWTIwMTMBAAAAqX4NAAMAAAAAAFsUg+g1HNcIDwR/LDYc1wgjQ0lRLk5ZU0U6TlNDLklRX0JFVEFfNVlSLjIwMTgvMTIvMzEBAAAArHUEAAIAAAAQMS4zMjQ4MDk3MTMwNzQyNQCdUc8KNhzXCBlsEC02HNcIGUNJUS5UU0U6OTAyMC5JUV9ETy5GWTIwMTEBAAAA3GcNAAMAAAAAACiSHvA1HNcI57AUKzYc1wgoQ0lRLlRTRTo5MDIyLklRX0RFRl9UQVhfQVNT</t>
  </si>
  <si>
    <t>RVRTX0xULkZZMjAxMgEAAADudg0AAgAAAAYxNzEzMjIBCAAAAAUAAAABMQEAAAAKMTU1NDk1MDcxMwMAAAACNzkCAAAABDEwMjYEAAAAATAHAAAACDgvOC8yMDE5CAAAAAkzLzMxLzIwMTIJAAAAATAYXxjvNRzXCDqBais2HNcIJ0NJUS5UU0U6OTAyMS5JUV9NQVJLRVRDQVAuMjAxNC8zLzMxLkpQWQEAAADocw0AAgAAAAk4MTYzOTkuMjkBBgAAAAUAAAABMQEAAAAKMTY1OTQxMTE3MQMAAAACNzkCAAAABjEwMDA1NAQAAAABMAcAAAAJMy8zMS8yMDE0DRTOCjYc1wjCExlENhzXCCpDSVEuVFNFOjkxNDIuSVFfQ1VSUkVOVF9QT1JUX0xFQVNFUy5GWTIwMTQBAAAAQqNZAAMAAAAAADJpz+01HNcIV2x2KzYc1wgbQ0lRLlRTRTo5MTQyLklRX0VCSVQuRlkyMDA5AQAAAEKjWQADAAAAAABcZu7tNRzXCF0TFys2HNcIJkNJUS5UU1g6Q1AuSVFfRklYRURfQVNTRVRfVFVSTlMuRlkyMDExAQAAAKl+DQACAAAABzAuNDE4MzYBCAAAAAUAAAABMQEAAAAKMTY2MjEyNDgwNAMAAAACMjcCAAAABDQwNjYEAAAAATAHAAAACDgvOC8yMDE5CAAAAAoxMi8zMS8yMDExCQAAAAEw0dlT5TUc1wgxctIsNhzXCCBDSVEuU0VISzo2Ni5JUV9FQklUREFfSU5ULkZZMjAwNwEAAAC3Wg0AAgAAAAg0LjAxMzU3NwEIAAAABQAAAAExAQAAAAk5ODc0NTQwOTADAAAAAjY0AgAAAAQ0MTkwBAAAAAEwBwAAAAg4LzgvMjAxOQgAAAAKMTIv</t>
  </si>
  <si>
    <t>MzEvMjAwNwkAAAABMO6Hg+U1HNcIfU6sLDYc1wgmQ0lRLlRTRTo5MDIwLklRX05FVF9ERUJUX0VCSVREQS5GWTIwMTgBAAAA3GcNAAIAAAAIMi45NjAzMzkBCAAAAAUAAAABMQEAAAAKMTg5NDMxNTQyNwMAAAACNzkCAAAABDQxOTMEAAAAATAHAAAACDgvOC8yMDE5CAAAAAkzLzMxLzIwMTgJAAAAATAlbnvmNRzXCOwP0Cw2HNcIKENJUS5UU0U6OTAyMi5JUV9UT1RBTF9ERUJUX0VCSVREQS5GWTIwMTgBAAAA7nYNAAIAAAAINC45NjAwNTgBCAAAAAUAAAABMQEAAAAKMTg5NDMxNTI3NwMAAAACNzkCAAAABDQxOTIEAAAAATAHAAAACDgvOC8yMDE5CAAAAAkzLzMxLzIwMTgJAAAAATAlbnvmNRzXCE9gvyw2HNcIKkNJUS5UU0U6OTA0MS5JUV9UT1RBTF9BU1NFVFMuRlkyMDE0Li4uLkpQWQEAAAC8y5UAAgAAAAcxOTU5MTI4AQgAAAAFAAAAATEBAAAACjE2ODY2Mzc4NTIDAAAAAjc5AgAAAAQxMDA3BAAAAAEwBwAAAAg4LzgvMjAxOQgAAAAJMy8zMS8yMDE0CQAAAAEwI5nJ5DUc1wgt4wYtNhzXCCNDSVEuVFNFOjkwMjEuSVFfT1RIRVJfRVFVSVRZLkZZMjAxMAEAAADocw0AAgAAAAQxMTg0AQgAAAAFAAAAATEBAAAACjEzOTY3NTU1MTYDAAAAAjc5AgAAAAQxMDI4BAAAAAEwBwAAAAg4LzgvMjAxOQgAAAAJMy8zMS8yMDEwCQAAAAEw6YKG8TUc1wiu2vwqNhzXCB9DSVEuVFNFOjkwMjIuSVFfQlZfU0hBUkUu</t>
  </si>
  <si>
    <t>RlkyMDE0AQAAAO52DQACAAAACzg5MTEuNDYzNTM3AQgAAAAFAAAAATEBAAAACjE2ODY2Mzc4MTADAAAAAjc5AgAAAAQ0MDIwBAAAAAEwBwAAAAg4LzgvMjAxOQgAAAAJMy8zMS8yMDE0CQAAAAEwXaDV7jUc1wjPtqMrNhzXCB1DSVEuVFNYOkNOUi5JUV9JTkNfVEFYLkZZMjAxOAEAAAD8YgUAAgAAAAQxMzU0AQgAAAAFAAAAATEBAAAACjE5NDM1MjUwOTgDAAAAAjI3AgAAAAI3NQQAAAABMAcAAAAIOC84LzIwMTkIAAAACjEyLzMxLzIwMTgJAAAAATA2hYTpNRzXCNotZyw2HNcIJ0NJUS5UU0U6OTAwNy5JUV9NQVJLRVRDQVAuMjAxNS8zLzMxLkpQWQEAAAAVZg0AAgAAAAs4ODMzNjUuNTI3MQEGAAAABQAAAAExAQAAAAoxNzE5MjI3NzkyAwAAAAI3OQIAAAAGMTAwMDU0BAAAAAEwBwAAAAkzLzMxLzIwMTUNFM4KNhzXCMITGUQ2HNcIKkNJUS5UU0U6OTE0Mi5JUV9JTkNfVEFYX1BBWV9DVVJSRU5ULkZZMjAxMwEAAABCo1kAAwAAAAAAtMjw7TUc1wi1WmMrNhzXCBlDSVEuMC5JUV9JTkNfRVFVSVRZX0NGLkZZBQAAAAAAAAAIAAAAFShJbnZhbGlkIFRpbWUgUGVyaW9kKdcnlug1HNcIAIfGLDYc1wgeQ0lRLlRTRTo5MDIxLklRX1dJUF9JTlYuRlkyMDEzAQAAAOhzDQACAAAABTE1MDQ1AQgAAAAFAAAAAjI5AgAAAAQzMjE5AQAAAAoxNjI0MDUxNzg1AwAAAAI3OQQAAAABMAcAAAAIOC84LzIwMTkIAAAACTMv</t>
  </si>
  <si>
    <t>MzEvMjAxMwkAAAABMB/liPE1HNcILpk/KzYc1wgYQ0lRLlRTWDpDTlIuSVFfR1cuRlkyMDA4AQAAAPxiBQADAAAAAAAKXZzpNRzXCDGBNyw2HNcILkNJUS5UU0U6OTA0MS5JUV9UT1RBTF9MSUFCX1RPVEFMX0FTU0VUUy5GWTIwMDgBAAAAvMuVAAIAAAAHODkuODgxNgEIAAAABQAAAAExAQAAAAoxMzQwMzM1NTQzAwAAAAI3OQIAAAAENDE4OAQAAAABMAcAAAAIOC84LzIwMTkIAAAACTMvMzEvMjAwOAkAAAABMGcu8eU1HNcI7A/QLDYc1wgmQ0lRLk5ZU0U6VU5QLklRX0NBU0hfQ09OVkVSU0lPTi5GWTIwMTQBAAAAPrsEAAIAAAAJMTkuOTU0MTg1AQgAAAAFAAAAATEBAAAACjE4MjYzNzY0NTkDAAAAAzE2MAIAAAAENDE4NAQAAAABMAcAAAAIOC84LzIwMTkIAAAACjEyLzMxLzIwMTQJAAAAATCRd1HlNRzXCJg21yw2HNcIJENJUS5UU0U6OTAyMi5JUV9FQklUREEuRlkyMDE5Li4uLkpQWQEAAADudg0AAgAAAAY5MjEwMzcBCAAAAAUAAAABMQEAAAAKMTk2OTMwNDIxMQMAAAACNzkCAAAABDQwNTEEAAAAATAHAAAACDgvOC8yMDE5CAAAAAkzLzMxLzIwMTkJAAAAATDEzzXkNRzXCPKABC02HNcIIUNJUS5UU0U6OTAyMC5JUV9OSV9DT01QQU5ZLkZZMjAwOAEAAADcZw0AAgAAAAYxOTE1MTMBCAAAAAUAAAABMQEAAAAKMTA2MTE5NzMyMgMAAAACNzkCAAAABTQxNTcxBAAAAAEwBwAAAAg4LzgvMjAxOQgAAAAJ</t>
  </si>
  <si>
    <t>My8zMS8yMDA4CQAAAAEwKJIe8DUc1wjZxQgrNhzXCCVDSVEuTllTRTpOU0MuSVFfQkFTSUNfRVBTX0VYQ0wuRlkyMDE4AQAAAKx1BAACAAAACDkuNTc4NDA2AQgAAAAFAAAAATEBAAAACjE5NDQyMDA5OTcDAAAAAzE2MAIAAAAEMzA2NAQAAAABMAcAAAAIOC84LzIwMTkIAAAACjEyLzMxLzIwMTgJAAAAATC6413nNRzXCMcnpSw2HNcIGkNJUS5UU1g6Q1AuSVFfTklfQ0YuRlkyMDA5AQAAAKl+DQACAAAAAzU1MAEIAAAABQAAAAExAQAAAAoxNTI5ODQxMDY5AwAAAAIyNwIAAAAEMjE1MAQAAAABMAcAAAAIOC84LzIwMTkIAAAACjEyLzMxLzIwMDkJAAAAATBWsoDoNRzXCGbUByw2HNcIJkNJUS5UU0U6OTE0Mi5JUV9BU1NFVF9XUklURURPV04uRlkyMDE1AQAAAEKjWQADAAAAAAAyac/tNRzXCAcchys2HNcIJUNJUS5OWVNFOlVOUC5JUV9HQUlOX0lOVkVTVF9DRi5GWTIwMTUBAAAAPrsEAAMAAAAAAGYztOk1HNcIKvsOLDYc1wgmQ0lRLlRTRTo5MDIwLklRX1BFUklPRExFTkdUSF9JUy5GWTIwMTgBAAAA3GcNAAEAAAACMTIAzU2z7zUc1wi1WmMrNhzXCCRDSVEuVFNFOjkwMDcuSVFfSU1QQUlSTUVOVF9HVy5GWTIwMTABAAAAFWYNAAMAAAAAAIfrzus1HNcIgNfoKzYc1wgZQ0lRLlRTRTo5MDA3LklRX0RPLkZZMjAxNwEAAAAVZg0AAwAAAAAAaDq+6zUc1wgToq8rNhzXCCJDSVEuTllTRTpVTlAuSVFfQ0FT</t>
  </si>
  <si>
    <t>SF9JTlZFU1QuRlkyMDE1AQAAAD67BAACAAAABS00NDc2AQgAAAAFAAAAATEBAAAACjE4NzM2MzQ4NTEDAAAAAzE2MAIAAAAEMjAwNQQAAAABMAcAAAAIOC84LzIwMTkIAAAACjEyLzMxLzIwMTUJAAAAATBmM7TpNRzXCEbyayw2HNcIIUNJUS5UU0U6OTE0Mi5JUV9UT1RBTF9ERUJULkZZMjAwOAEAAABCo1kAAwAAAAAAXGbu7TUc1wjZxQgrNhzXCChDSVEuTllTRTpVTlAuSVFfVE9UQUxfREVCVF9SRVBBSUQuRlkyMDE3AQAAAD67BAACAAAABC04NDABCAAAAAUAAAABMQEAAAAKMTk0NDIxNjA1NgMAAAADMTYwAgAAAAQyMTY2BAAAAAEwBwAAAAg4LzgvMjAxOQgAAAAKMTIvMzEvMjAxNwkAAAABMGYztOk1HNcIJ4f5KzYc1wgpQ0lRLlRTRTo5MDQyLklRX1RPVEFMX0RFQlRfQ0FQSVRBTC5GWTIwMTEBAAAAB2INAAIAAAAHNzEuODkwNAEIAAAABQAAAAExAQAAAAoxNDU4NTI2MjQzAwAAAAI3OQIAAAAENDE4NgQAAAABMAcAAAAIOC84LzIwMTkIAAAACTMvMzEvMjAxMQkAAAABMGcu8eU1HNcI0p6bLDYc1wgnQ0lRLlRTRTo5MDIxLklRX0VCSVREQV9DQVBFWF9JTlQuRlkyMDE1AQAAAOhzDQACAAAACDEuOTE4NDg3AQgAAAAFAAAAATEBAAAACjE3NDQ5NDYyOTADAAAAAjc5AgAAAAQ0MTkxBAAAAAEwBwAAAAg4LzgvMjAxOQgAAAAJMy8zMS8yMDE1CQAAAAEwNNB95jUc1whPYL8sNhzXCCpDSVEuVFNFOjkw</t>
  </si>
  <si>
    <t>NDIuSVFfSU5URVJFU1RfSU5WRVNUX0lOQy5GWTIwMTgBAAAAB2INAAIAAAAEMTMzMQEIAAAABQAAAAExAQAAAAoxODkzNTQ5MDMwAwAAAAI3OQIAAAACNjUEAAAAATAHAAAACDgvOC8yMDE5CAAAAAkzLzMxLzIwMTgJAAAAATCb49nsNRzXCBWK2is2HNcIJ0NJUS5OWVNFOlVOUC5JUV9DSEFOR0VfSU5WRU5UT1JZLkZZMjAwNwEAAAA+uwQAAgAAAAMtNTgBCAAAAAUAAAABMQEAAAAKMTMxODY1Mzg4MQMAAAADMTYwAgAAAAQyMDk5BAAAAAEwBwAAAAg4LzgvMjAxOQgAAAAKMTIvMzEvMjAwNwkAAAABMPQarOo1HNcILoQYLDYc1wgmQ0lRLk5ZU0U6VU5QLklRX1NBTEVTX01BUktFVElORy5GWTIwMTMBAAAAPrsEAAMAAAAAAIYuoOo1HNcIEwpBLDYc1wggQ0lRLk5ZU0U6VU5QLklRX0RJVkVTVF9DRi5GWTIwMDkBAAAAPrsEAAMAAAAAAIYuoOo1HNcI36ofLDYc1wggQ0lRLlRTRTo5MDIyLklRX1RPVEFMX1JFVi5GWTIwMDkBAAAA7nYNAAIAAAAHMTU3MDI1MwEIAAAABQAAAAExAQAAAAoxMzgwNTI4Njg2AwAAAAI3OQIAAAACMjgEAAAAATAHAAAACDgvOC8yMDE5CAAAAAkzLzMxLzIwMDkJAAAAATAYXxjvNRzXCK7a/Co2HNcIH0NJUS5UU0U6OTAyMC5JUV9BUl9UVVJOUy5GWTIwMTcBAAAA3GcNAAIAAAAINS45NzUzODUBCAAAAAUAAAABMQEAAAAKMTg0ODI5NzM4OAMAAAACNzkCAAAABDQwMDEEAAAAATAH</t>
  </si>
  <si>
    <t>AAAACDgvOC8yMDE5CAAAAAkzLzMxLzIwMTcJAAAAATAlbnvmNRzXCK6wriw2HNcIHUNJUS5OWVNFOk5TQy5JUV9HQV9FWFAuRlkyMDEzAQAAAKx1BAADAAAAAAA+k27nNRzXCA8Efyw2HNcIIUNJUS5UU0U6OTAwNy5JUV9PVEhFUl9PUEVSLkZZMjAwOAEAAAAVZg0AAgAAAAQxODg0AQgAAAAFAAAAATEBAAAACjEwNjI3NTA3NjUDAAAAAjc5AgAAAAMyNjAEAAAAATAHAAAACDgvOC8yMDE5CAAAAAkzLzMxLzIwMDgJAAAAATAsD/XrNRzXCNwquSs2HNcIJ0NJUS5UU1g6Q05SLklRX01JTk9SSVRZX0lOVEVSRVNULkZZMjAxMAEAAAD8YgUAAwAAAAAAtiGh6TUc1wjfqh8sNhzXCB9DSVEuVFNFOjkwMDcuSVFfQVJfVFVSTlMuRlkyMDEyAQAAABVmDQACAAAACTI1LjE1MjQ5OAEIAAAABQAAAAExAQAAAAoxNTU1NzA0NDMzAwAAAAI3OQIAAAAENDAwMQQAAAABMAcAAAAIOC84LzIwMTkIAAAACTMvMzEvMjAxMgkAAAABMO6Hg+U1HNcI1ZX4LDYc1wgcQ0lRLlRTRTo5MDQxLklRX0NBUEVYLkZZMjAxOQEAAAC8y5UAAgAAAAYtNzM0NzQBCAAAAAUAAAABMQEAAAAKMTk2ODU5MDExNgMAAAACNzkCAAAABDIwMjEEAAAAATAHAAAACDgvOC8yMDE5CAAAAAkzLzMxLzIwMTkJAAAAATAsD/XrNRzXCFpplSs2HNcIIENJUS5UU0U6OTAyMi5JUV9UT1RBTF9SRVYuRlkyMDE3AQAAAO52DQACAAAABzE3NTY5ODABCAAAAAUA</t>
  </si>
  <si>
    <t>AAABMQEAAAAKMTg0ODI5NzIzNQMAAAACNzkCAAAAAjI4BAAAAAEwBwAAAAg4LzgvMjAxOQgAAAAJMy8zMS8yMDE3CQAAAAEwXaDV7jUc1wixThIrNhzXCCBDSVEuTllTRTpVTlAuSVFfU1RfSU5WRVNULkZZMjAxMAEAAAA+uwQAAwAAAAAAhi6g6jUc1whMaWIsNhzXCCVDSVEuVFNYOkNOUi5JUV9GSUxJTkdfQ1VSUkVOQ1kuRlkyMDE3AQAAAPxiBQADAAAAA0NBRAA2hYTpNRzXCE/4LSw2HNcIH0NJUS5TRUhLOjY2LklRX05JX01BUkdJTi5GWTIwMTgBAAAAt1oNAAIAAAAHMjkuNjgyOQEIAAAABQAAAAExAQAAAAoxOTUzODM1MTg1AwAAAAI2NAIAAAAENDA5NAQAAAABMAcAAAAIOC84LzIwMTkIAAAACjEyLzMxLzIwMTgJAAAAATBs6IXlNRzXCDFy0iw2HNcIGENJUS4wLklRX1RPVEFMX0FTU0VUUy5GWQUAAAAAAAAACAAAABUoSW52YWxpZCBUaW1lIFBlcmlvZCnXJ5boNRzXCOwP0Cw2HNcII0NJUS5OWVNFOk5TQy5JUV9HUk9TU19NQVJHSU4uRlkyMDE3AQAAAKx1BAACAAAABzQzLjk4NjMBCAAAAAUAAAABMQEAAAAKMTk0NDIwMTAxNgMAAAADMTYwAgAAAAQ0MDc0BAAAAAEwBwAAAAg4LzgvMjAxOQgAAAAKMTIvMzEvMjAxNwkAAAABMI5tM+Q1HNcIZNHzLDYc1wgdQ0lRLlRTWDpDUC5JUV9PUEVSX0lOQy5GWTIwMTABAAAAqX4NAAIAAAAEMTExNgEIAAAABQAAAAExAQAAAAoxNTkyMjIwMzUxAwAAAAIy</t>
  </si>
  <si>
    <t>NwIAAAACMjEEAAAAATAHAAAACDgvOC8yMDE5CAAAAAoxMi8zMS8yMDEwCQAAAAEwVrKA6DUc1whv4FgsNhzXCBlDSVEuTllTRTpOU0MuSVFfR1cuRlkyMDE0AQAAAKx1BAADAAAAAAA+k27nNRzXCB57dSw2HNcIOUNJUS5UU0U6OTAyMC5JUV9DVVNUT01fQkVUQS4tMTA0Vy4yMDE3LzAzLzMxLi5eTjIyNS5KUFkuSAEAAADcZw0AAgAAABEwLjg3NTEzNzM0NzM2MjE0NABnoc8KNhzXCKOnCy02HNcIKkNJUS5UU0U6OTAyMC5JUV9URVZfRUJJVERBLjIwMDAuMjAxNi8wMy8zMQEAAADcZw0AAgAAAAg3LjQ3MzkzNQEHAAAABQAAAAExAQAAAAoxNzc1ODExNzMxAwAAAAEwAgAAAAYxMDAwMzAEAAAAATAHAAAACTMvMzEvMjAxNggAAAAJMy8zMS8yMDE2DhKABzYc1wiu2vwqNhzXCChDSVEuVFNFOjkwMDcuSVFfVE9UQUxfREVCVC5GWTIwMTUuLi4uSlBZAQAAABVmDQACAAAABjYxMjA1OAEIAAAABQAAAAExAQAAAAoxNzQ1Mzc4NDY4AwAAAAI3OQIAAAAENDE3MwQAAAABMAcAAAAIOC84LzIwMTkIAAAACTMvMzEvMjAxNQkAAAABMCOZyeQ1HNcIQVr9LDYc1wgoQ0lRLlRTRTo5MDQxLklRX1RPVEFMX0xJQUJfRVFVSVRZLkZZMjAwOQEAAAC8y5UAAgAAAAcxODU3NTk1AQgAAAAFAAAAATEBAAAACjEzODE1MjI4NDUDAAAAAjc5AgAAAAQxMDEzBAAAAAEwBwAAAAg4LzgvMjAxOQgAAAAJMy8zMS8yMDA5CQAAAAEw</t>
  </si>
  <si>
    <t>GLuL7jUc1wgmcgUsNhzXCCFDSVEuVFNYOkNOUi5JUV9RVUlDS19SQVRJTy5GWTIwMTMBAAAA/GIFAAIAAAAIMC40MzcxNDkBCAAAAAUAAAABMQEAAAAKMTc3NDI5Njk3NAMAAAACMjcCAAAABDQxMjEEAAAAATAHAAAACDgvOC8yMDE5CAAAAAoxMi8zMS8yMDEzCQAAAAEwkXdR5TUc1wiqquwsNhzXCBlDSVEuVFNFOjkwMjEuSVFfQkVUQV81WVIuAQAAAOhzDQACAAAAETAuNzQ4Mjc5NTEzNjkwNDU1AKa0Xgc2HNcI0sjpKjYc1wgpQ0lRLlRTWDpDTlIuSVFfT1RIRVJfVU5VU1VBTF9TVVBQTC5GWTIwMDkBAAAA/GIFAAMAAAAAALYhoek1HNcISvhgKzYc1wgmQ0lRLk5ZU0U6TlNDLklRX0RFRl9UQVhfTElBQl9MVC5GWTIwMTcBAAAArHUEAAIAAAAENjMyNAEIAAAABQAAAAExAQAAAAoxOTQ0MjAxMDE2AwAAAAMxNjACAAAABDEwMjcEAAAAATAHAAAACDgvOC8yMDE5CAAAAAoxMi8zMS8yMDE3CQAAAAEwuuNd5zUc1wgCiqcsNhzXCB1DSVEuVFNFOjkwMjEuSVFfUkRfRVhQLkZZMjAxNQEAAADocw0AAwAAAAAAit8s8DUc1whlhywrNhzXCCZDSVEuTllTRTpOU0MuSVFfQ0FTSF9DT05WRVJTSU9OLkZZMjAxMwEAAACsdQQAAgAAAAotMjEuNzc5MTg1AQgAAAAFAAAAATEBAAAACjE3NzUxOTM1ODgDAAAAAzE2MAIAAAAENDE4NAQAAAABMAcAAAAIOC84LzIwMTkIAAAACjEyLzMxLzIwMTMJAAAAATCObTPkNRzX</t>
  </si>
  <si>
    <t>COoM7yw2HNcIJkNJUS5OWVNFOlVOUC5JUV9PVEhFUl9MVF9BU1NFVFMuRlkyMDEzAQAAAD67BAACAAAAAzY3MQEIAAAABQAAAAExAQAAAAoxNzc0OTYzMDAzAwAAAAMxNjACAAAABDEwNjAEAAAAATAHAAAACDgvOC8yMDE5CAAAAAoxMi8zMS8yMDEzCQAAAAEwhi6g6jUc1wi9vxMsNhzXCBRDSVEuMC5JUV9BUl9UVVJOUy5GWQUAAAAAAAAACAAAABUoSW52YWxpZCBUaW1lIFBlcmlvZCmObTPkNRzXCC3jBi02HNcIKENJUS5OWVNFOk5TQy5JUV9HV19JTlRBTl9BTU9SVF9DRi5GWTIwMTUBAAAArHUEAAMAAAAAALrjXec1HNcIAoqnLDYc1wgpQ0lRLlRTRTo5MDIxLklRX0FTU0VUX1dSSVRFRE9XTl9DRi5GWTIwMTEBAAAA6HMNAAMAAAAAAOmChvE1HNcIgOwPKzYc1wgcQ0lRLlRTRTo5MDIwLklRX0VCSVRBLkZZMjAxMQEAAADcZw0AAgAAAAYzNDUwODcBCAAAAAUAAAABMQEAAAAKMTU2MjQ4NDU5OQMAAAACNzkCAAAABjEwMDY4OQQAAAABMAcAAAAIOC84LzIwMTkIAAAACTMvMzEvMjAxMQkAAAABMCiSHvA1HNcIgOwPKzYc1wgaQ0lRLlRTRTo5MDQxLklRX0NJUC5GWTIwMDgBAAAAvMuVAAIAAAAFMjg1NTYBCAAAAAUAAAABMQEAAAAKMTM0MDMzNTU0MwMAAAACNzkCAAAABDMwMzMEAAAAATAHAAAACDgvOC8yMDE5CAAAAAkzLzMxLzIwMDgJAAAAATAYu4vuNRzXCDMB0Ss2HNcIHkNJUS5UU1g6Q1AuSVFf</t>
  </si>
  <si>
    <t>U1RfSU5WRVNULkZZMjAwOAEAAACpfg0AAwAAAAAA6k9+6DUc1wjSMEgsNhzXCCZDSVEuVFNFOjkwMjAuSVFfREVGX1RBWF9MSUFCX0xULkZZMjAxOAEAAADcZw0AAgAAAAQzMDI1AQgAAAAFAAAAATEBAAAACjE4OTQzMTU0MjcDAAAAAjc5AgAAAAQxMDI3BAAAAAEwBwAAAAg4LzgvMjAxOQgAAAAJMy8zMS8yMDE4CQAAAAEwzU2z7zUc1whY/iIrNhzXCChDSVEuVFNFOjkxNDIuSVFfVE9UQUxfREVCVF9SRVBBSUQuRlkyMDE3AQAAAEKjWQACAAAABS0xMDYyAQgAAAAFAAAAATEBAAAACjE4NDgyOTczNDUDAAAAAjc5AgAAAAQyMTY2BAAAAAEwBwAAAAg4LzgvMjAxOQgAAAAJMy8zMS8yMDE3CQAAAAEwMmnP7TUc1wjUM1wrNhzXCChDSVEuU0VISzo2Ni5JUV9ERUJUX0VRVUlWX05FVF9QQk8uRlkyMDEzAQAAALdaDQACAAAAAzgwOAEIAAAABQAAAAExAQAAAAoxNzI4NDU1NjQzAwAAAAI2NAIAAAAFMjE2NzkEAAAAATAHAAAACDgvOC8yMDE5CAAAAAoxMi8zMS8yMDEzCQAAAAEwjcm86jUc1wjfqh8sNhzXCCVDSVEuVFNFOjkwNDEuSVFfQkFTSUNfRVBTX0VYQ0wuRlkyMDEyAQAAALzLlQACAAAACTUwLjg2Mjc3NwEIAAAABQAAAAExAQAAAAoxNTU1NzA0NTY5AwAAAAI3OQIAAAAEMzA2NAQAAAABMAcAAAAIOC84LzIwMTkIAAAACTMvMzEvMjAxMgkAAAABMFgdju41HNcImuCLKzYc1wgjQ0lRLk5ZU0U6VU5Q</t>
  </si>
  <si>
    <t>LklRX0dST1NTX01BUkdJTi5GWTIwMTQBAAAAPrsEAAIAAAAHNDguMjc4MwEIAAAABQAAAAExAQAAAAoxODI2Mzc2NDU5AwAAAAMxNjACAAAABDQwNzQEAAAAATAHAAAACDgvOC8yMDE5CAAAAAoxMi8zMS8yMDE0CQAAAAEwkXdR5TUc1wjLHgItNhzXCClDSVEuTllTRTpVTlAuSVFfREVCVF9FUVVJVl9ORVRfUEJPLkZZMjAxNAEAAAA+uwQAAgAAAAM0ODgBCAAAAAUAAAABMQEAAAAKMTgyNjM3NjQ1OQMAAAADMTYwAgAAAAUyMTY3OQQAAAABMAcAAAAIOC84LzIwMTkIAAAACjEyLzMxLzIwMTQJAAAAATBmM7TpNRzXCCQNIiw2HNcIJkNJUS5UU0U6OTAyMi5JUV9ORVRfREVCVF9FQklUREEuRlkyMDEyAQAAAO52DQACAAAACDIuNjQ4MTA0AQgAAAAFAAAAATEBAAAACjE1NTQ5NTA3MTMDAAAAAjc5AgAAAAQ0MTkzBAAAAAEwBwAAAAg4LzgvMjAxOQgAAAAJMy8zMS8yMDEyCQAAAAEwJW575jUc1wjyGHMsNhzXCBlDSVEuVFNFOjkwMjEuSVFfR1AuRlkyMDE3AQAAAOhzDQACAAAABjM2ODY3OQEIAAAABQAAAAExAQAAAAoxODQ4Mjk3NDI2AwAAAAI3OQIAAAACMTAEAAAAATAHAAAACDgvOC8yMDE5CAAAAAkzLzMxLzIwMTcJAAAAATCK3yzwNRzXCFr7QSs2HNcIH0NJUS5TRUhLOjY2LklRX0JVSUxESU5HUy5GWTIwMTEBAAAAt1oNAAMAAAAAAI3JvOo1HNcIn0gdLDYc1wgjQ0lRLlNFSEs6NjYuSVFfQ1VSUkVO</t>
  </si>
  <si>
    <t>VF9SQVRJTy5GWTIwMTcBAAAAt1oNAAIAAAAHMS43Mzc1MgEIAAAABQAAAAExAQAAAAoxOTUzODM1MTc5AwAAAAI2NAIAAAAENDAzMAQAAAABMAcAAAAIOC84LzIwMTkIAAAACjEyLzMxLzIwMTcJAAAAATBs6IXlNRzXCJU5uCw2HNcIJkNJUS5UU0U6OTAyMi5JUV9DVVNUT01fQkVUQS4yMDE1LzAzLzMxAQAAAO52DQACAAAAETAuNTAxNzk5MjM1OTcwMTY1AGehzwo2HNcI9gkOLTYc1wglQ0lRLk5ZU0U6VU5QLklRX0xUX0RFQlRfUkVQQUlELkZZMjAxNgEAAAA+uwQAAgAAAAUtMTIwNAEIAAAABQAAAAExAQAAAAoxOTQ0MjE2MDA4AwAAAAMxNjACAAAABDIwMzYEAAAAATAHAAAACDgvOC8yMDE5CAAAAAoxMi8zMS8yMDE2CQAAAAEwZjO06TUc1wgTCkEsNhzXCCJDSVEuVFNFOjkwNDEuSVFfR0FJTl9BU1NFVFMuRlkyMDEzAQAAALzLlQACAAAAAzMzNgEIAAAABQAAAAExAQAAAAoxNjI0MDUxODI3AwAAAAI3OQIAAAACNTYEAAAAATAHAAAACDgvOC8yMDE5CAAAAAkzLzMxLzIwMTMJAAAAATBYHY7uNRzXCOohFiw2HNcIHkNJUS5UU0U6OTAyMi5JUV9TVF9ERUJULkZZMjAxOAEAAADudg0AAgAAAAUyNzUwOQEIAAAABQAAAAExAQAAAAoxODk0MzE1Mjc3AwAAAAI3OQIAAAAEMTA0NgQAAAABMAcAAAAIOC84LzIwMTkIAAAACTMvMzEvMjAxOAkAAAABMF2g1e41HNcIznUZKzYc1wgcQ0lRLlRTWDpDUC5JUV9S</t>
  </si>
  <si>
    <t>QVdfSU5WLkZZMjAxMQEAAACpfg0AAwAAAAAAVrKA6DUc1winRTwsNhzXCCZDSVEuVFNFOjkxNDIuSVFfRUZGRUNUX1RBWF9SQVRFLkZZMjAxMAEAAABCo1kAAwAAAAAAtMjw7TUc1wgrjbsrNhzXCBpDSVEuVFNYOkNOUi5JUV9BUElDLkZZMjAxMgEAAAD8YgUAAwAAAAAAb4Kj6TUc1wh0V08sNhzXCBxDSVEuLklRX0NVUlJFTlRfUE9SVF9MRUFTRVMuBQAAAAEAAAAIAAAAFChJbnZhbGlkIElkZW50aWZpZXIp+LTGEDYc1wj4tMYQNhzXCCBDSVEuVFNFOjkxNDIuSVFfU1RfSU5WRVNULkZZMjAxMAEAAABCo1kAAwAAAAAAtMjw7TUc1wj0rTMrNhzXCC5DSVEuTllTRTpOU0MuSVFfVE9UQUxfTElBQl9UT1RBTF9BU1NFVFMuRlkyMDExAQAAAKx1BAACAAAABzY1LjI3MDgBCAAAAAUAAAABMQEAAAAKMTY1ODMxNTY3NwMAAAADMTYwAgAAAAQ0MTg4BAAAAAEwBwAAAAg4LzgvMjAxOQgAAAAKMTIvMzEvMjAxMQkAAAABMI5tM+Q1HNcI1ZX4LDYc1wgdQ0lRLlNFSEs6NjYuSVFfV0lQX0lOVi5GWTIwMTQBAAAAt1oNAAMAAAAAAIC3qeo1HNcI/BLkKzYc1wgjQ0lRLlRTRTo5MDA3LklRX0JFVEFfMVlSLjIwMTcvMDMvMzEBAAAAFWYNAAIAAAAQMS4xOTgxMTI0NDk2ODg2OQBnoc8KNhzXCBlsEC02HNcIJENJUS5UU0U6OTAwNy5JUV9VTkxFVkVSRURfRkNGLkZZMjAxMgEAAAAVZg0AAgAAAAg3NDk0LjM3NQEIAAAA</t>
  </si>
  <si>
    <t>BQAAAAExAQAAAAoxNTU1NzA0NDMzAwAAAAI3OQIAAAAENDQyMwQAAAABMAcAAAAIOC84LzIwMTkIAAAACTMvMzEvMjAxMgkAAAABMMdN0es1HNcI1S2aKzYc1wgwQ0lRLlRTRTo5MTQyLklRX1RPVEFMX09VVFNUQU5ESU5HX0JTX0RBVEUuRlkyMDE0AQAAAEKjWQADAAAAAAAyac/tNRzXCA4faCs2HNcIJkNJUS5UU1g6Q05SLklRX0VCSVREQV9DQVBFWF9JTlQuRlkyMDEzAQAAAPxiBQACAAAACDguMDY3MjI2AQgAAAAFAAAAATEBAAAACjE3NzQyOTY5NzQDAAAAAjI3AgAAAAQ0MTkxBAAAAAEwBwAAAAg4LzgvMjAxOQgAAAAKMTIvMzEvMjAxMwkAAAABMJF3UeU1HNcI1ZX4LDYc1wgcQ0lRLlNFSEs6NjYuSVFfQ09NTU9OLkZZMjAxNgEAAAC3Wg0AAgAAAAU0NzkyOQEIAAAABQAAAAExAQAAAAoxODgyMzg1ODA5AwAAAAI2NAIAAAAEMTEwMwQAAAABMAcAAAAIOC84LzIwMTkIAAAACjEyLzMxLzIwMTYJAAAAATD0GqzqNRzXCAAZpis2HNcIKUNJUS5UU0U6OTA0MS5JUV9UT1RBTF9ERUJUX0NBUElUQUwuRlkyMDA4AQAAALzLlQACAAAABzg3LjExMTYBCAAAAAUAAAABMQEAAAAKMTM0MDMzNTU0MwMAAAACNzkCAAAABDQxODYEAAAAATAHAAAACDgvOC8yMDE5CAAAAAkzLzMxLzIwMDgJAAAAATBnLvHlNRzXCKqq7Cw2HNcILkNJUS5OWVNFOlVOUC5JUV9PVEhFUl9GSU5BTkNFX0FDVF9TVVBQTC5GWTIwMTMB</t>
  </si>
  <si>
    <t>AAAAPrsEAAIAAAADLTEyAQgAAAAFAAAAATEBAAAACjE3NzQ5NjMwMDMDAAAAAzE2MAIAAAAEMjA1MAQAAAABMAcAAAAIOC84LzIwMTkIAAAACjEyLzMxLzIwMTMJAAAAATCGLqDqNRzXCPwS5Cs2HNcIHENJUS5OWVNFOlVOUC5JUV9FQklUQS5GWTIwMTcBAAAAPrsEAAIAAAAEODE0NwEIAAAABQAAAAExAQAAAAoxOTQ0MjE2MDU2AwAAAAMxNjACAAAABjEwMDY4OQQAAAABMAcAAAAIOC84LzIwMTkIAAAACjEyLzMxLzIwMTcJAAAAATBmM7TpNRzXCKU8zCs2HNcIJkNJUS5UU0U6OTA0MS5JUV9QRVJJT0RMRU5HVEhfSVMuRlkyMDE1AQAAALzLlQABAAAAAjEyANSs8us1HNcIRfKeKzYc1wgfQ0lRLlNFSEs6NjYuSVFfRElWRVNUX0NGLkZZMjAxMgEAAAC3Wg0AAwAAAAAAjcm86jUc1whm1AcsNhzXCC5DSVEuVFNFOjkwMDcuSVFfT1RIRVJfRklOQU5DRV9BQ1RfU1VQUEwuRlkyMDE4AQAAABVmDQACAAAABi0xMDU1OAEIAAAABQAAAAExAQAAAAoxODk1MDAyMDIzAwAAAAI3OQIAAAAEMjA1MAQAAAABMAcAAAAIOC84LzIwMTkIAAAACTMvMzEvMjAxOAkAAAABMKOcwOs1HNcI3Cq5KzYc1wgmQ0lRLk5ZU0U6VU5QLklRX0lOVkVOVE9SWV9UVVJOUy5GWTIwMDkBAAAAPrsEAAIAAAAJMTguNzAyNzAyAQgAAAAFAAAAATEBAAAACjE0OTM3OTkxNzQDAAAAAzE2MAIAAAAENDA4MgQAAAABMAcAAAAIOC84LzIwMTkI</t>
  </si>
  <si>
    <t>AAAACjEyLzMxLzIwMDkJAAAAATBs6IXlNRzXCGZsQyw2HNcIIkNJUS5UU0U6OTAyMC5JUV9HQUlOX0lOVkVTVC5GWTIwMTYBAAAA3GcNAAIAAAAENDQ3MwEIAAAABQAAAAExAQAAAAoxNzk4MzM2NDAzAwAAAAI3OQIAAAACNjIEAAAAATAHAAAACDgvOC8yMDE5CAAAAAkzLzMxLzIwMTYJAAAAATDNTbPvNRzXCFr7QSs2HNcIIUNJUS5UU0U6OTAwNy5JUV9FQVJOSU5HX0NPLkZZMjAxNwEAAAAVZg0AAgAAAAUyNjQzNAEIAAAABQAAAAExAQAAAAoxODQ4ODc5NTQzAwAAAAI3OQIAAAABNwQAAAABMAcAAAAIOC84LzIwMTkIAAAACTMvMzEvMjAxNwkAAAABMGg6vus1HNcIXWa0KzYc1wghQ0lRLlRTRTo5MDIxLklRX0NBU0hfRklOQU4uRlkyMDE2AQAAAOhzDQACAAAABi0zMTMxNQEIAAAABQAAAAExAQAAAAoxNzk4MzM2NDc4AwAAAAI3OQIAAAAEMjAwNAQAAAABMAcAAAAIOC84LzIwMTkIAAAACTMvMzEvMjAxNgkAAAABMIrfLPA1HNcISvhgKzYc1wgqQ0lRLlRTRTo5MDQxLklRX1RPVEFMX0VRVUlUWS5GWTIwMTMuLi4uSlBZAQAAALzLlQACAAAABjIxNjQ4NQEIAAAABQAAAAExAQAAAAoxNjI0MDUxODI3AwAAAAI3OQIAAAAEMTI3NQQAAAABMAcAAAAIOC84LzIwMTkIAAAACTMvMzEvMjAxMwkAAAABMCOZyeQ1HNcILeMGLTYc1wgaQ0lRLi5JUV9FQVJOSU5HX0NPX01BUkdJTi4FAAAAAQAAAAgAAAAUKElu</t>
  </si>
  <si>
    <t>dmFsaWQgSWRlbnRpZmllcimy6WYTNhzXCLLpZhM2HNcIH0NJUS5UU0U6OTAyMC5JUV9FQklUX0lOVC5GWTIwMTABAAAA3GcNAAIAAAAHMy4wNjI3MQEIAAAABQAAAAExAQAAAAoxNTYyNDg0NTQxAwAAAAI3OQIAAAAENDE4OQQAAAABMAcAAAAIOC84LzIwMTkIAAAACTMvMzEvMjAxMAkAAAABMCVue+Y1HNcIYdqWLDYc1wgmQ0lRLlRTRTo5MDIxLklRX0VYVFJBX0FDQ19JVEVNUy5GWTIwMTYBAAAA6HMNAAMAAAAAAIrfLPA1HNcIsU4SKzYc1wg4Q0lRLlNFSEs6NjYuSVFfQ1VTVE9NX0JFVEEuLTEwNFcuMjAwNy8xMi8zMS4uXk4yMjUuSlBZLkgBAAAAt1oNAAIAAAARMC42MTQ2OTE2Nzc5NjYwMzkAZ6HPCjYc1whZzhItNhzXCB9DSVEuVFNFOjkwMjAuSVFfTkVUX0RFQlQuRlkyMDE3AQAAANxnDQACAAAABzI1OTkwNDkBCAAAAAUAAAABMQEAAAAKMTg0ODI5NzM4OAMAAAACNzkCAAAABDQzNjQEAAAAATAHAAAACDgvOC8yMDE5CAAAAAkzLzMxLzIwMTcJAAAAATDNTbPvNRzXCA4faCs2HNcIKENJUS5UU0U6OTAwNy5JUV9GSVhFRF9BU1NFVF9UVVJOUy5GWTIwMTgBAAAAFWYNAAIAAAAIMC41MTI3NDQBCAAAAAUAAAABMQEAAAAKMTg5NTAwMjAyMwMAAAACNzkCAAAABDQwNjYEAAAAATAHAAAACDgvOC8yMDE5CAAAAAkzLzMxLzIwMTgJAAAAATDuh4PlNRzXCMgh4yw2HNcIJUNJUS5UU0U6OTAwNy5JUV9S</t>
  </si>
  <si>
    <t>RVRVUk5fQ0FQSVRBTC5GWTIwMTABAAAAFWYNAAIAAAAFMi4yNTgBCAAAAAUAAAABMQEAAAAKMTM4NjcyNDQ4MgMAAAACNzkCAAAABDQzNjMEAAAAATAHAAAACDgvOC8yMDE5CAAAAAkzLzMxLzIwMTAJAAAAATDuh4PlNRzXCOwP0Cw2HNcIG0NJUS5OWVNFOlVOUC5JUV9FQklULkZZMjAwNwEAAAA+uwQAAgAAAAQzMzc1AQgAAAAFAAAAATEBAAAACjEzMTg2NTM4ODEDAAAAAzE2MAIAAAADNDAwBAAAAAEwBwAAAAg4LzgvMjAxOQgAAAAKMTIvMzEvMjAwNwkAAAABMPQarOo1HNcIosL0KzYc1wgbQ0lRLjAuSVFfRUZGRUNUX1RBWF9SQVRFLkZZBQAAAAAAAAAIAAAAFShJbnZhbGlkIFRpbWUgUGVyaW9kKdcnlug1HNcItq3NLDYc1wggQ0lRLlRTRTo5MDIyLklRX0NIQU5HRV9BUi5GWTIwMTUBAAAA7nYNAAIAAAAEODA1MgEIAAAABQAAAAExAQAAAAoxNzQ0OTQ2MzYwAwAAAAI3OQIAAAAEMjAxOAQAAAABMAcAAAAIOC84LzIwMTkIAAAACTMvMzEvMjAxNQkAAAABMF2g1e41HNcIHAp0KzYc1wgeQ0lRLlRTRTo5MDQxLklRX1dJUF9JTlYuRlkyMDE4AQAAALzLlQACAAAABDIyNjEBCAAAAAUAAAABMQEAAAAKMTg5NDU2Nzc4NwMAAAACNzkCAAAABDMyMTkEAAAAATAHAAAACDgvOC8yMDE5CAAAAAkzLzMxLzIwMTgJAAAAATDUrPLrNRzXCFZj0ys2HNcIG0NJUS4wLklRX1BFUklPRExFTkdUSF9JUy5GWQUAAAAA</t>
  </si>
  <si>
    <t>AAAACAAAABUoSW52YWxpZCBUaW1lIFBlcmlvZCnXJ5boNRzXCOwP0Cw2HNcIH0NJUS5OWVNFOlVOUC5JUV9UT1RBTF9DTC5GWTIwMTQBAAAAPrsEAAIAAAAEMzc2NAEIAAAABQAAAAExAQAAAAoxODI2Mzc2NDU5AwAAAAMxNjACAAAABDEwMDkEAAAAATAHAAAACDgvOC8yMDE5CAAAAAoxMi8zMS8yMDE0CQAAAAEwZjO06TUc1whmbEMsNhzXCCZDSVEuVFNFOjkwNDEuSVFfQ1VTVE9NX0JFVEEuMjAwOS8wMy8zMQEAAAC8y5UAAgAAABEwLjE3MDYyNDgwNjI2MTU4OQCmtF4HNhzXCPYJDi02HNcILENJUS5UU0U6OTA0Mi5JUV9JTVBVVF9PUEVSX0xFQVNFX0RFUFIuRlkyMDEzAQAAAAdiDQADAAAAAAABCQDtNRzXCBSQnCs2HNcILENJUS5OWVNFOlVOUC5JUV9JTVBVVF9PUEVSX0xFQVNFX0RFUFIuRlkyMDE2AQAAAD67BAACAAAACDMzMC40Mzc0AQgAAAAFAAAAATEBAAAACjE5NDQyMTYwMDgDAAAAAzE2MAIAAAAFMjE2NzMEAAAAATAHAAAACDgvOC8yMDE5CAAAAAoxMi8zMS8yMDE2CQAAAAEwZjO06TUc1wgnh/krNhzXCB5DSVEuVFNFOjkwMDcuSVFfU1RfREVCVC5GWTIwMTMBAAAAFWYNAAIAAAAGMTk1OTk2AQgAAAAFAAAAATEBAAAACjE2MjU0NTc2OTUDAAAAAjc5AgAAAAQxMDQ2BAAAAAEwBwAAAAg4LzgvMjAxOQgAAAAJMy8zMS8yMDEzCQAAAAEwx03R6zUc1wgzAdErNhzXCClDSVEuVFNFOjkxNDIu</t>
  </si>
  <si>
    <t>SVFfSU5WRVNUX1NFQ1VSSVRZX0NGLkZZMjAwOAEAAABCo1kAAwAAAAAAXGbu7TUc1wgcCnQrNhzXCC5DSVEuVFNFOjkxNDIuSVFfVE9UQUxfREVCVF9FQklUREFfQ0FQRVguRlkyMDEzAQAAAEKjWQADAAAAAABnLvHlNRzXCGHaliw2HNcIIUNJUS5UU0U6OTE0Mi5JUV9UT1RBTF9ERUJULkZZMjAxMQEAAABCo1kAAwAAAAAAtMjw7TUc1winP60rNhzXCCRDSVEuVFNFOjkwMjEuSVFfQ0FTSF9JTlRFUkVTVC5GWTIwMTUBAAAA6HMNAAIAAAAFMjYwMzkBCAAAAAUAAAABMQEAAAAKMTc0NDk0NjI5MAMAAAACNzkCAAAABDMwMjgEAAAAATAHAAAACDgvOC8yMDE5CAAAAAkzLzMxLzIwMTUJAAAAATCK3yzwNRzXCBSWXis2HNcIH0NJUS5UU0U6OTA0MS5JUV9PUEVSX0lOQy5GWTIwMTABAAAAvMuVAAIAAAAFMzQ3MDEBCAAAAAUAAAABMQEAAAAKMTM4MTUyMjcxMAMAAAACNzkCAAAAAjIxBAAAAAEwBwAAAAg4LzgvMjAxOQgAAAAJMy8zMS8yMDEwCQAAAAEwGLuL7jUc1wjcKrkrNhzXCC9DSVEuVFNFOjkwMDcuSVFfSU1QVVRfT1BFUl9MRUFTRV9JTlRfRVhQLkZZMjAxNAEAAAAVZg0AAwAAAAAAx03R6zUc1whWY9MrNhzXCCdDSVEuVFNFOjkwNDIuSVFfTkVUX0lOVEVSRVNUX0VYUC5GWTIwMTMBAAAAB2INAAIAAAAGLTE3MzQ5AQgAAAAFAAAAATEBAAAACjE2NDcxNDU5NDkDAAAAAjc5AgAAAAMzNjgEAAAAATAH</t>
  </si>
  <si>
    <t>AAAACDgvOC8yMDE5CAAAAAkzLzMxLzIwMTMJAAAAATABCQDtNRzXCD/vvSs2HNcIIENJUS5UU1g6Q05SLklRX1NHQV9NQVJHSU4uRlkyMDA4AQAAAPxiBQADAAAAAACRd1HlNRzXCFJd3iw2HNcII0NJUS5OWVNFOlVOUC5JUV9HUk9TU19NQVJHSU4uRlkyMDEyAQAAAD67BAACAAAABzQ0LjQwODgBCAAAAAUAAAABMQEAAAAKMTcxODA5MjEyOQMAAAADMTYwAgAAAAQ0MDc0BAAAAAEwBwAAAAg4LzgvMjAxOQgAAAAKMTIvMzEvMjAxMgkAAAABMJF3UeU1HNcI4ZjZLDYc1wgjQ0lRLlNFSEs6NjYuSVFfSU5DX0VRVUlUWV9DRi5GWTIwMTgBAAAAt1oNAAMAAAAAAPQarOo1HNcI3Cq5KzYc1wgpQ0lRLk5ZU0U6VU5QLklRX0RFQlRfRVFVSVZfTkVUX1BCTy5GWTIwMTIBAAAAPrsEAAIAAAADNzE2AQgAAAAFAAAAATEBAAAACjE3MTgwOTIxMjkDAAAAAzE2MAIAAAAFMjE2NzkEAAAAATAHAAAACDgvOC8yMDE5CAAAAAoxMi8zMS8yMDEyCQAAAAEwhi6g6jUc1wjJJPcrNhzXCCJDSVEuVFNFOjkxNDIuSVFfUVVJQ0tfUkFUSU8uRlkyMDE0AQAAAEKjWQACAAAACDAuMDQ0MTkzAQgAAAAFAAAAAjUyAQAAAAc2NzQyMjgwAgAAAAQ0MTIxAwAAAAI3OQQAAAABMAYAAAAIOC84LzIwMTkHAAAABzU4NzQ0OTgIAAAAATFnLvHlNRzXCEfsqSw2HNcIIUNJUS5OWVNFOlVOUC5JUV9FQVJOSU5HX0NPLkZZMjAwOQEAAAA+uwQA</t>
  </si>
  <si>
    <t>AgAAAAQxODkwAQgAAAAFAAAAATEBAAAACjE0OTM3OTkxNzQDAAAAAzE2MAIAAAABNwQAAAABMAcAAAAIOC84LzIwMTkIAAAACjEyLzMxLzIwMDkJAAAAATCGLqDqNRzXCKVCWyw2HNcIH0NJUS5TRUhLOjY2LklRX0NIQU5HRV9BUC5GWTIwMTYBAAAAt1oNAAIAAAAEMjc4NwEIAAAABQAAAAExAQAAAAoxODgyMzg1ODA5AwAAAAI2NAIAAAAEMjAxNwQAAAABMAcAAAAIOC84LzIwMTkIAAAACjEyLzMxLzIwMTYJAAAAATD0GqzqNRzXCJjItis2HNcIGUNJUS5OWVNFOlVOUC5JUV9BUi5GWTIwMTQBAAAAPrsEAAIAAAAEMTYxMQEIAAAABQAAAAExAQAAAAoxODI2Mzc2NDU5AwAAAAMxNjACAAAABDEwMjEEAAAAATAHAAAACDgvOC8yMDE5CAAAAAoxMi8zMS8yMDE0CQAAAAEwZjO06TUc1wi9xdUrNhzXCCNDSVEuVFNFOjkwMDcuSVFfVE9UQUxfUkVDRUlWLkZZMjAwOQEAAAAVZg0AAgAAAAUyMjg1OQEIAAAABQAAAAExAQAAAAoxMzg2NzIzODE5AwAAAAI3OQIAAAAEMTAwMQQAAAABMAcAAAAIOC84LzIwMTkIAAAACTMvMzEvMjAwOQkAAAABMIfrzus1HNcIUXjHKzYc1wgfQ0lRLlRTRTo5MDIxLklRX0RBX1NVUFBMLkZZMjAxMQEAAADocw0AAgAAAAUxMDU1NQEIAAAABQAAAAExAQAAAAoxNDYyNzEyNTYyAwAAAAI3OQIAAAACNDEEAAAAATAHAAAACDgvOC8yMDE5CAAAAAkzLzMxLzIwMTEJAAAAATDpgobxNRzX</t>
  </si>
  <si>
    <t>COewFCs2HNcIJ0NJUS5UU0U6OTA0MS5JUV9UT1RBTF9PVEhFUl9PUEVSLkZZMjAwOQEAAAC8y5UAAgAAAAYxMDkzNjkBCAAAAAUAAAABMQEAAAAKMTM4MTUyMjg0NQMAAAACNzkCAAAAAzM4MAQAAAABMAcAAAAIOC84LzIwMTkIAAAACTMvMzEvMjAwOQkAAAABMBi7i+41HNcIkVeCKzYc1wgrQ0lRLlRTRTo5MDIwLklRX1JFVFVSTl9DT01NT05fRVFVSVRZLkZZMjAxNAEAAADcZw0AAgAAAAY5LjQ5NTMBCAAAAAUAAAABMQEAAAAKMTY4NjYzODIyNwMAAAACNzkCAAAABTMzMzIwBAAAAAEwBwAAAAg4LzgvMjAxOQgAAAAJMy8zMS8yMDE0CQAAAAEwJW575jUc1wgII8QsNhzXCCRDSVEuVFNFOjkwMjAuSVFfSU5DX0VRVUlUWV9DRi5GWTIwMTQBAAAA3GcNAAMAAAAAAM1Ns+81HNcIZYcsKzYc1wglQ0lRLlNFSEs6NjYuSVFfU0FMRVNfTUFSS0VUSU5HLkZZMjAxMAEAAAC3Wg0AAgAAAAMxOTIBCAAAAAUAAAABMQEAAAAKMTU0NjAwNTA2OAMAAAACNjQCAAAABTIxNTYxBAAAAAEwBwAAAAg4LzgvMjAxOQgAAAAKMTIvMzEvMjAxMAkAAAABMI3JvOo1HNcIi07fKzYc1wgiQ0lRLlRTRTo5MDIxLklRX0NBU0hfSU5WRVNULkZZMjAxOAEAAADocw0AAgAAAActMTY2MzUyAQgAAAAFAAAAATEBAAAACjE4OTQzMTU0NjEDAAAAAjc5AgAAAAQyMDA1BAAAAAEwBwAAAAg4LzgvMjAxOQgAAAAJMy8zMS8yMDE4CQAAAAEw</t>
  </si>
  <si>
    <t>it8s8DUc1wjOdRkrNhzXCChDSVEuVFNFOjkwMjAuSVFfVE9UQUxfRElWX1BBSURfQ0YuRlkyMDEzAQAAANxnDQACAAAABi00NTQ5MQEIAAAABQAAAAExAQAAAAoxNjIzOTQxNzI2AwAAAAI3OQIAAAAEMjAyMgQAAAABMAcAAAAIOC84LzIwMTkIAAAACTMvMzEvMjAxMwkAAAABMGP0IPA1HNcIZYcsKzYc1wgZQ0lRLlRTRTo5MDQyLklRX0dQLkZZMjAxNgEAAAAHYg0AAgAAAAYxNDEyODABCAAAAAUAAAABMQEAAAAKMTc5NjgzMjU5NwMAAAACNzkCAAAAAjEwBAAAAAEwBwAAAAg4LzgvMjAxOQgAAAAJMy8zMS8yMDE2CQAAAAEwm+PZ7DUc1wjcKrkrNhzXCBxDSVEuTllTRTpVTlAuSVFfRUJJVEEuRlkyMDA3AQAAAD67BAACAAAABDMzNzUBCAAAAAUAAAABMQEAAAAKMTMxODY1Mzg4MQMAAAADMTYwAgAAAAYxMDA2ODkEAAAAATAHAAAACDgvOC8yMDE5CAAAAAoxMi8zMS8yMDA3CQAAAAEw9Bqs6jUc1wjJJPcrNhzXCCZDSVEuTllTRTpVTlAuSVFfTE9BTlNfUkVDRUlWX0xULkZZMjAwOAEAAAA+uwQAAwAAAAAAhi6g6jUc1wgkDSIsNhzXCChDSVEuU0VISzo2Ni5JUV9JTlZFU1RfU0VDVVJJVFlfQ0YuRlkyMDA3AQAAALdaDQACAAAABC0xNjcBCAAAAAUAAAABMQEAAAAJOTg3NDU0MDkwAwAAAAI2NAIAAAAEMjAyNwQAAAABMAcAAAAIOC84LzIwMTkIAAAACjEyLzMxLzIwMDcJAAAAATCjnMDrNRzXCAqc7Ss2</t>
  </si>
  <si>
    <t>HNcIJENJUS5OWVNFOk5TQy5JUV9DQVNIX0lOVEVSRVNULkZZMjAwOQEAAACsdQQAAgAAAAM0NTgBCAAAAAUAAAABMQEAAAAKMTUwOTY4MzkwNAMAAAADMTYwAgAAAAQzMDI4BAAAAAEwBwAAAAg4LzgvMjAxOQgAAAAKMTIvMzEvMjAwOQkAAAABMD6Tbuc1HNcIX28kLDYc1wgkQ0lRLlNFSEs6NjYuSVFfTFRfREVCVF9FUVVJVFkuRlkyMDE2AQAAALdaDQACAAAABzI1Ljg2MzIBCAAAAAUAAAABMQEAAAAKMTg4MjM4NTgwOQMAAAACNjQCAAAABDQwODUEAAAAATAHAAAACDgvOC8yMDE5CAAAAAoxMi8zMS8yMDE2CQAAAAEwbOiF5TUc1wjLHgItNhzXCBxDSVEuVFNYOkNQLklRX0lOQ19UQVguRlkyMDE0AQAAAKl+DQACAAAAAzU2MgEIAAAABQAAAAExAQAAAAoxODI4MTY4OTYzAwAAAAIyNwIAAAACNzUEAAAAATAHAAAACDgvOC8yMDE5CAAAAAoxMi8zMS8yMDE0CQAAAAEwWxSD6DUc1wgkB2AsNhzXCCBDSVEuTllTRTpOU0MuSVFfRlVMTF9USU1FLkZZMjAxMAEAAACsdQQAAgAAAAUyODU1OQA+k27nNRzXCNotZyw2HNcIJ0NJUS5TRUhLOjY2LklRX01BUktFVENBUC4yMDE5LzAzLzMxLkpQWQEAAAC3Wg0AAgAAAA40MjEzMTQzLjEyODM1MwEGAAAABQAAAAExAQAAAAoxOTQ4NTY2OTgwAwAAAAI3OQIAAAAGMTAwMDU0BAAAAAEwBwAAAAkzLzMxLzIwMTlrUlwHNhzXCKHYEkQ2HNcIJUNJUS5OWVNFOk5TQy5J</t>
  </si>
  <si>
    <t>UV9ORVRfUkVOVEFMX0VYUC5GWTIwMTEBAAAArHUEAAMAAAAAAD6Tbuc1HNcIEpNKLDYc1wgbQ0lRLlRTRTo5MTQyLklRX05QUEUuRlkyMDA5AQAAAEKjWQADAAAAAABcZu7tNRzXCKlCjis2HNcIIENJUS5TRUhLOjY2LklRX0NBU0hfRklOQU4uRlkyMDEyAQAAALdaDQACAAAABS00Mzg2AQgAAAAFAAAAATEBAAAACjE2NjcyNDExODcDAAAAAjY0AgAAAAQyMDA0BAAAAAEwBwAAAAg4LzgvMjAxOQgAAAAKMTIvMzEvMjAxMgkAAAABMI3JvOo1HNcI/BLkKzYc1wgpQ0lRLlRTRTo5MTQyLklRX0RBWVNfSU5WRU5UT1JZX09VVC5GWTIwMTkBAAAAQqNZAAIAAAAINjQuMzc5NDMBCAAAAAUAAAABMQEAAAAKMTk2OTQ0NzM1MgMAAAACNzkCAAAABDQwMzUEAAAAATAHAAAACDgvOC8yMDE5CAAAAAkzLzMxLzIwMTkJAAAAATBnLvHlNRzXCCpv8Sw2HNcIG0NJUS5UU0U6OTAyMS5JUV9OUFBFLkZZMjAxMAEAAADocw0AAgAAAAcyMDcyMjc2AQgAAAAFAAAAATEBAAAACjEzOTY3NTU1MTYDAAAAAjc5AgAAAAQxMDA0BAAAAAEwBwAAAAg4LzgvMjAxOQgAAAAJMy8zMS8yMDEwCQAAAAEw6YKG8TUc1wjOdRkrNhzXCCBDSVEuVFNFOjkwMDcuSVFfQ0FTSF9PUEVSLkZZMjAxNQEAAAAVZg0AAgAAAAU3MTEyNgEIAAAABQAAAAExAQAAAAoxNzQ1Mzc4NDY4AwAAAAI3OQIAAAAEMjAwNgQAAAABMAcAAAAIOC84LzIwMTkIAAAA</t>
  </si>
  <si>
    <t>CTMvMzEvMjAxNQkAAAABMGg6vus1HNcI1S2aKzYc1wg5Q0lRLlRTRTo5MDIxLklRX0NVU1RPTV9CRVRBLi0xMDRXLjIwMTEvMDMvMzEuLl5OMjI1LkpQWS5IAQAAAOhzDQACAAAAETAuMTQwMDg5NTMzMjgwMTIzAGehzwo2HNcIo6cLLTYc1wgdQ0lRLlRTRTo5MDIyLklRX0dBX0VYUC5GWTIwMTQBAAAA7nYNAAMAAAAAAF2g1e41HNcIHAp0KzYc1wgiQ0lRLlRTRTo5MDA3LklRX0VCSVRfTUFSR0lOLkZZMjAxMQEAAAAVZg0AAgAAAAY2LjM1OTUBCAAAAAUAAAABMQEAAAAKMTQ2MjcxMjU2NQMAAAACNzkCAAAABDQwNTMEAAAAATAHAAAACDgvOC8yMDE5CAAAAAkzLzMxLzIwMTEJAAAAATDuh4PlNRzXCCpv8Sw2HNcIJkNJUS5UU0U6OTAwNy5JUV9MVF9ERUJUX0NBUElUQUwuRlkyMDEwAQAAABVmDQACAAAABzQ3LjAwNTgBCAAAAAUAAAABMQEAAAAKMTM4NjcyNDQ4MgMAAAACNzkCAAAABDQxODcEAAAAATAHAAAACDgvOC8yMDE5CAAAAAkzLzMxLzIwMTAJAAAAATDuh4PlNRzXCC/m5yw2HNcIIENJUS5TRUhLOjY2LklRX0NBU0hfRVFVSVYuRlkyMDExAQAAALdaDQACAAAABDIwOTEBCAAAAAUAAAABMQEAAAAKMTYwMDE4ODY5OQMAAAACNjQCAAAABDEwOTYEAAAAATAHAAAACDgvOC8yMDE5CAAAAAoxMi8zMS8yMDExCQAAAAEwjcm86jUc1whW9X8rNhzXCBxDSVEuVFNYOkNQLklRX0xUX0RFQlQuRlkyMDA4</t>
  </si>
  <si>
    <t>AQAAAKl+DQACAAAABjQ2ODUuOAEIAAAABQAAAAExAQAAAAoxNDM2NzcwMjUxAwAAAAIyNwIAAAAEMTA0OQQAAAABMAcAAAAIOC84LzIwMTkIAAAACjEyLzMxLzIwMDgJAAAAATBWsoDoNRzXCK22cCw2HNcIIUNJUS5UU0U6OTA0Mi5JUV9PVEhFUl9PUEVSLkZZMjAxMgEAAAAHYg0AAgAAAAM3NjEBCAAAAAUAAAABMQEAAAAKMTY0NzE0NTY3MgMAAAACNzkCAAAAAzI2MAQAAAABMAcAAAAIOC84LzIwMTkIAAAACTMvMzEvMjAxMgkAAAABMAEJAO01HNcI1DNcKzYc1wgYQ0lRLlRTWDpDTlIuSVFfQUQuRlkyMDEwAQAAAPxiBQACAAAABS05MjIzAQgAAAAFAAAAATEBAAAACjE1ODU5NTI1MTIDAAAAAjI3AgAAAAQxMDc1BAAAAAEwBwAAAAg4LzgvMjAxOQgAAAAKMTIvMzEvMjAxMAkAAAABMLYhoek1HNcIdFdPLDYc1wgpQ0lRLlRTRTo5MDIyLklRX0RFQlRfRVFVSVZfTkVUX1BCTy5GWTIwMTIBAAAA7nYNAAIAAAAGMjA3NzkzAQgAAAAFAAAAATEBAAAACjE1NTQ5NTA3MTMDAAAAAjc5AgAAAAUyMTY3OQQAAAABMAcAAAAIOC84LzIwMTkIAAAACTMvMzEvMjAxMgkAAAABMBhfGO81HNcIHAp0KzYc1wgXQ0lRLlRTWDpDUC5JUV9BUC5GWTIwMTYBAAAAqX4NAAIAAAADMzUyAQgAAAAFAAAAATEBAAAACjE5NDUzNTQ1NzUDAAAAAjI3AgAAAAQxMDE4BAAAAAEwBwAAAAg4LzgvMjAxOQgAAAAKMTIvMzEvMjAxNgkA</t>
  </si>
  <si>
    <t>AAABMAWNeeg1HNcI3qF8LDYc1wglQ0lRLlRTRTo5MDIwLklRX0NBUElUQUxfTEVBU0VTLkZZMjAxNAEAAADcZw0AAwAAAAAAzU2z7zUc1wg6gWorNhzXCBdDSVEuVFNYOkNQLklRX1JFLkZZMjAxMwEAAACpfg0AAgAAAAQ2MzI2AQgAAAAFAAAAATEBAAAACjE3Nzg4OTQxNTIDAAAAAjI3AgAAAAQxMjIyBAAAAAEwBwAAAAg4LzgvMjAxOQgAAAAKMTIvMzEvMjAxMwkAAAABMFsUg+g1HNcI3qF8LDYc1wgvQ0lRLk5ZU0U6TlNDLklRX09USEVSX05PTl9PUEVSX0VYUF9TVVBQTC5GWTIwMTQBAAAArHUEAAIAAAACOTQBCAAAAAUAAAABMQEAAAAKMTgyNjUyNjg1MAMAAAADMTYwAgAAAAI4NQQAAAABMAcAAAAIOC84LzIwMTkIAAAACjEyLzMxLzIwMTQJAAAAATA+k27nNRzXCD71TCw2HNcIH0NJUS5UU0U6OTA0Mi5JUV9EQV9TVVBQTC5GWTIwMTYBAAAAB2INAAIAAAADOTU0AQgAAAAFAAAAATEBAAAACjE3OTY4MzI1OTcDAAAAAjc5AgAAAAI0MQQAAAABMAcAAAAIOC84LzIwMTkIAAAACTMvMzEvMjAxNgkAAAABMJvj2ew1HNcImuCLKzYc1wggQ0lRLk5ZU0U6TlNDLklRX01BQ0hJTkVSWS5GWTIwMDkBAAAArHUEAAIAAAAENzY0OAEIAAAABQAAAAExAQAAAAoxNTA5NjgzOTA0AwAAAAMxNjACAAAABDMxMTQEAAAAATAHAAAACDgvOC8yMDE5CAAAAAoxMi8zMS8yMDA5CQAAAAEwPpNu5zUc1wirs48sNhzXCCBD</t>
  </si>
  <si>
    <t>SVEuVFNYOkNOUi5JUV9FQVJOSU5HX0NPLkZZMjAxMAEAAAD8YgUAAgAAAAQyMTA0AQgAAAAFAAAAATEBAAAACjE1ODU5NTI1MTIDAAAAAjI3AgAAAAE3BAAAAAEwBwAAAAg4LzgvMjAxOQgAAAAKMTIvMzEvMjAxMAkAAAABMLYhoek1HNcIvb8TLDYc1wgqQ0lRLk5ZU0U6VU5QLklRX1RPVEFMX0NPTU1PTl9FUVVJVFkuRlkyMDEyAQAAAD67BAACAAAABTE5ODc3AQgAAAAFAAAAATEBAAAACjE3MTgwOTIxMjkDAAAAAzE2MAIAAAAEMTAwNgQAAAABMAcAAAAIOC84LzIwMTkIAAAACjEyLzMxLzIwMTIJAAAAATCGLqDqNRzXCGZsQyw2HNcIGENJUS5UU1g6Q1AuSVFfRUJULkZZMjAxOAEAAACpfg0AAgAAAAQyNTg4AQgAAAAFAAAAATEBAAAACjE5NDUzNTQ4MDIDAAAAAjI3AgAAAAMxMzkEAAAAATAHAAAACDgvOC8yMDE5CAAAAAoxMi8zMS8yMDE4CQAAAAEwO+976DUc1wiOUY0sNhzXCCZDSVEuVFNYOkNQLklRX1RPVEFMX0xJQUJfRVFVSVRZLkZZMjAxMQEAAACpfg0AAgAAAAUxNDExMAEIAAAABQAAAAExAQAAAAoxNjYyMTI0ODA0AwAAAAIyNwIAAAAEMTAxMwQAAAABMAcAAAAIOC84LzIwMTkIAAAACjEyLzMxLzIwMTEJAAAAATBWsoDoNRzXCDd15is2HNcII0NJUS5UU1g6Q1AuSVFfTFRfREVCVF9JU1NVRUQuRlkyMDE2AQAAAKl+DQADAAAAAAAFjXnoNRzXCOKnPiw2HNcIJkNJUS5OWVNFOk5TQy5JUV9M</t>
  </si>
  <si>
    <t>T0FOU19SRUNFSVZfTFQuRlkyMDE0AQAAAKx1BAADAAAAAAA+k27nNRzXCOKnPiw2HNcII0NJUS5UU0U6OTAyMC5JUV9UT1RBTF9BU1NFVFMuRlkyMDA5AQAAANxnDQACAAAABzY5NjU3OTMBCAAAAAUAAAABMQEAAAAKMTM3NzkxMDkyMwMAAAACNzkCAAAABDEwMDcEAAAAATAHAAAACDgvOC8yMDE5CAAAAAkzLzMxLzIwMDkJAAAAATAokh7wNRzXCM51GSs2HNcIIENJUS5OWVNFOk5TQy5JUV9MVF9JTlZFU1QuRlkyMDE1AQAAAKx1BAACAAAABDIyNjQBCAAAAAUAAAABMQEAAAAKMTg3MzEwMTI1MAMAAAADMTYwAgAAAAQxMDU0BAAAAAEwBwAAAAg4LzgvMjAxOQgAAAAKMTIvMzEvMjAxNQkAAAABMLrjXec1HNcIlD96LDYc1wgoQ0lRLk5ZU0U6TlNDLklRX1BST1ZfQkFEX0RFQlRTX0NGLkZZMjAxNgEAAACsdQQAAwAAAAAAuuNd5zUc1wh3VG4sNhzXCCRDSVEuVFNFOjkwMjAuSVFfU0FMRV9JTlRBTl9DRi5GWTIwMTkBAAAA3GcNAAMAAAAAAM1Ns+81HNcIWvtBKzYc1wglQ0lRLlRTRTo5MTQyLklRX1NUX0RFQlRfSVNTVUVELkZZMjAxNgEAAABCo1kAAwAAAAAAMmnP7TUc1winP60rNhzXCCtDSVEuVFNFOjkwNDIuSVFfUkVUVVJOX0NPTU1PTl9FUVVJVFkuRlkyMDE4AQAAAAdiDQACAAAABjguMTY2NgEIAAAABQAAAAExAQAAAAoxODkzNTQ5MDMwAwAAAAI3OQIAAAAFMzMzMjAEAAAAATAHAAAACDgvOC8y</t>
  </si>
  <si>
    <t>MDE5CAAAAAkzLzMxLzIwMTgJAAAAATBnLvHlNRzXCFJd3iw2HNcIIUNJUS5UU1g6Q1AuSVFfUEVfRVhDTC4uMjAxMi8wMy8zMQEAAACpfg0AAgAAAAkyMi42Njc2NjQBBwAAAAUAAAABMQEAAAAKMTUyOTg0ODQwNwMAAAABMAIAAAAGMTAwMDI3BAAAAAEwBwAAAAkzLzMwLzIwMTIIAAAACTMvMzAvMjAxMqa0Xgc2HNcIfe/wKjYc1wgvQ0lRLlRTRTo5MDIxLklRX0lNUFVUX09QRVJfTEVBU0VfSU5UX0VYUC5GWTIwMTABAAAA6HMNAAMAAAAAAOmChvE1HNcIQIoNKzYc1wgdQ0lRLlRTRTo5MDIwLklRX0dBX0VYUC5GWTIwMTIBAAAA3GcNAAMAAAAAAGP0IPA1HNcINw1VKzYc1wgmQ0lRLlRTRTo5MDQyLklRX0NVU1RPTV9CRVRBLjIwMTEvMDMvMzEBAAAAB2INAAIAAAARMC40NTU4NDM4Njg1MzcxNzkAZ6HPCjYc1wj2CQ4tNhzXCBtDSVEuVFNFOjkwMjEuSVFfQ09HUy5GWTIwMTYBAAAA6HMNAAIAAAAHMTA4NDg5MQEIAAAABQAAAAExAQAAAAoxNzk4MzM2NDc4AwAAAAI3OQIAAAACMzQEAAAAATAHAAAACDgvOC8yMDE5CAAAAAkzLzMxLzIwMTYJAAAAATCK3yzwNRzXCDQQNis2HNcIJ0NJUS5OWVNFOk5TQy5JUV9NQVJLRVRDQVAuMjAwNC8zLzMxLkpQWQEAAACsdQQAAgAAAA05MDE3ODQuOTE4Njk3AQYAAAAFAAAAATEBAAAACDEwNTcwNjUyAwAAAAI3OQIAAAAGMTAwMDU0BAAAAAEwBwAAAAkzLzMxLzIw</t>
  </si>
  <si>
    <t>MDRrUlwHNhzXCCZoHUQ2HNcIIUNJUS5UU0U6OTAyMC5JUV9OSV9DT01QQU5ZLkZZMjAxOAEAAADcZw0AAgAAAAYyOTE0ODkBCAAAAAUAAAABMQEAAAAKMTg5NDMxNTQyNwMAAAACNzkCAAAABTQxNTcxBAAAAAEwBwAAAAg4LzgvMjAxOQgAAAAJMy8zMS8yMDE4CQAAAAEwzU2z7zUc1wjUM1wrNhzXCChDSVEuVFNFOjkwMDcuSVFfREVGX1RBWF9BU1NFVFNfTFQuRlkyMDE0AQAAABVmDQACAAAABDU5NDUBCAAAAAUAAAABMQEAAAAKMTY4NzA0NDY2MQMAAAACNzkCAAAABDEwMjYEAAAAATAHAAAACDgvOC8yMDE5CAAAAAkzLzMxLzIwMTQJAAAAATDHTdHrNRzXCAAZpis2HNcIKENJUS5UU0U6OTE0Mi5JUV9HV19JTlRBTl9BTU9SVF9DRi5GWTIwMTQBAAAAQqNZAAMAAAAAADJpz+01HNcIO3uoKzYc1wgjQ0lRLlRTWDpDUC5JUV9TUEVDSUFMX0RJVl9DRi5GWTIwMTcBAAAAqX4NAAMAAAAAADvve+g1HNcIWGaBLDYc1wggQ0lRLlRTRTo5MDA3LklRX1BBUlRfVElNRS5GWTIwMTEBAAAAFWYNAAMAAAAAAIfrzus1HNcIMwHRKzYc1wgiQ0lRLlRTWDpDTlIuSVFfQkVUQV8yWVIuMjAxMy8xMi8zMQEAAAD8YgUAAgAAABEwLjY4NzAzMjM3OTE1MTUyMgBnoc8KNhzXCJgwFS02HNcIKENJUS5UU0U6OTAyMS5JUV9GSVhFRF9BU1NFVF9UVVJOUy5GWTIwMTcBAAAA6HMNAAIAAAAIMC42MjY0MjkBCAAAAAUAAAABMQEA</t>
  </si>
  <si>
    <t>AAAKMTg0ODI5NzQyNgMAAAACNzkCAAAABDQwNjYEAAAAATAHAAAACDgvOC8yMDE5CAAAAAkzLzMxLzIwMTcJAAAAATA00H3mNRzXCEXpyCw2HNcIJUNJUS5TRUhLOjY2LklRX0lOVkVOVE9SWV9UVVJOUy5GWTIwMDcBAAAAt1oNAAIAAAAIMi4yNzM4NjEBCAAAAAUAAAABMQEAAAAJOTg3NDU0MDkwAwAAAAI2NAIAAAAENDA4MgQAAAABMAcAAAAIOC84LzIwMTkIAAAACjEyLzMxLzIwMDcJAAAAATDuh4PlNRzXCKqq7Cw2HNcII0NJUS5TRUhLOjY2LklRX1NBTEVfSU5UQU5fQ0YuRlkyMDA5AQAAALdaDQACAAAABC03NTABCAAAAAUAAAABMQEAAAAKMTQzOTk4NDk0MQMAAAACNjQCAAAABDIwMjkEAAAAATAHAAAACDgvOC8yMDE5CAAAAAoxMi8zMS8yMDA5CQAAAAEwjcm86jUc1wgVitorNhzXCCtDSVEuVFNFOjkwMjEuSVFfTUlOT1JJVFlfSU5URVJFU1RfQ0YuRlkyMDE0AQAAAOhzDQADAAAAAACK3yzwNRzXCOQ8/yo2HNcII0NJUS5OWVNFOlVOUC5JUV9CQVNJQ19XRUlHSFQuRlkyMDEyAQAAAD67BAACAAAABTk0Ni4yAIYuoOo1HNcIFJCcKzYc1wgaQ0lRLlRTRTo5MDQyLklRX0NJUC5GWTIwMTMBAAAAB2INAAIAAAAGMTE1NzIyAQgAAAAFAAAAATEBAAAACjE2NDcxNDU5NDkDAAAAAjc5AgAAAAQzMDMzBAAAAAEwBwAAAAg4LzgvMjAxOQgAAAAJMy8zMS8yMDEzCQAAAAEwAQkA7TUc1wjcKrkrNhzXCCVD</t>
  </si>
  <si>
    <t>SVEuVFNFOjkwNDEuSVFfTkVUX1JFTlRBTF9FWFAuRlkyMDExAQAAALzLlQADAAAAAABYHY7uNRzXCLmzwis2HNcIJUNJUS5TRUhLOjY2LklRX0VYVFJBX0FDQ19JVEVNUy5GWTIwMTEBAAAAt1oNAAMAAAAAAI3JvOo1HNcIn0gdLDYc1wgaQ0lRLlRTWDpDTlIuSVFfTlBQRS5GWTIwMDgBAAAA/GIFAAIAAAAFMjI2NTEBCAAAAAUAAAABMQEAAAAKMTQzNzkwMDMyNgMAAAACMjcCAAAABDEwMDQEAAAAATAHAAAACDgvOC8yMDE5CAAAAAoxMi8zMS8yMDA4CQAAAAEwCl2c6TUc1wi7vDIsNhzXCCFDSVEuTllTRTpOU0MuSVFfQ0FTSF9UQVhFUy5GWTIwMTgBAAAArHUEAAIAAAADNTE5AQgAAAAFAAAAATEBAAAACjE5NDQyMDA5OTcDAAAAAzE2MAIAAAAEMzA1MwQAAAABMAcAAAAIOC84LzIwMTkIAAAACjEyLzMxLzIwMTgJAAAAATAERmDnNRzXCGDFoiw2HNcIKENJUS5UU0U6OTE0Mi5JUV9UT1RBTF9ERUJUX0VRVUlUWS5GWTIwMTMBAAAAQqNZAAIAAAAHMTAuMzQyMQEIAAAABQAAAAI1MgEAAAAHNjc0MjI3OQIAAAAENDAzNAMAAAACNzkEAAAAATAGAAAACDgvOC8yMDE5BwAAAAc1ODc0NDk4CAAAAAExZy7x5TUc1wgII8QsNhzXCB9DSVEuTllTRTpVTlAuSVFfT1BFUl9JTkMuRlkyMDExAQAAAD67BAACAAAABDU3MjQBCAAAAAUAAAABMQEAAAAKMTY1NzI1MjY5MwMAAAADMTYwAgAAAAIyMQQAAAABMAcAAAAI</t>
  </si>
  <si>
    <t>OC84LzIwMTkIAAAACjEyLzMxLzIwMTEJAAAAATCGLqDqNRzXCPwS5Cs2HNcILENJUS5UU0U6OTAwNy5JUV9ERUJUX0VRVUlWX09QRVJfTEVBU0UuRlkyMDE4AQAAABVmDQADAAAAAABoOr7rNRzXCMGw4Ss2HNcIJUNJUS5UU0U6OTA0Mi5JUV9ESUxVVF9FUFNfSU5DTC5GWTIwMTIBAAAAB2INAAIAAAAGMTU1LjY1AQgAAAAFAAAAATEBAAAACjE2NDcxNDU2NzIDAAAAAjc5AgAAAAE4BAAAAAEwBwAAAAg4LzgvMjAxOQgAAAAJMy8zMS8yMDEyCQAAAAEwAQkA7TUc1wjrp3ErNhzXCC5DSVEuVFNFOjkwMjAuSVFfVE9UQUxfTElBQl9UT1RBTF9BU1NFVFMuRlkyMDEzAQAAANxnDQACAAAABzcxLjY0NDIBCAAAAAUAAAABMQEAAAAKMTYyMzk0MTcyNgMAAAACNzkCAAAABDQxODgEAAAAATAHAAAACDgvOC8yMDE5CAAAAAkzLzMxLzIwMTMJAAAAATAlbnvmNRzXCOGY2Sw2HNcIIkNJUS5UU0U6OTAyMi5JUV9PVEhFUl9JTlRBTi5GWTIwMTUBAAAA7nYNAAIAAAAFMjQ0NzABCAAAAAUAAAABMQEAAAAKMTc0NDk0NjM2MAMAAAACNzkCAAAABDEwNDAEAAAAATAHAAAACDgvOC8yMDE5CAAAAAkzLzMxLzIwMTUJAAAAATBdoNXuNRzXCKlCjis2HNcIIENJUS5OWVNFOk5TQy5JUV9PVEhFUl9SRVYuRlkyMDEzAQAAAKx1BAADAAAAAAA+k27nNRzXCEfsqSw2HNcIJENJUS5TRUhLOjY2LklRX1NQRUNJQUxfRElWX0NGLkZZ</t>
  </si>
  <si>
    <t>MjAxOAEAAAC3Wg0AAwAAAAAA9Bqs6jUc1wi7vDIsNhzXCBlDSVEuVFNFOjkwMjAuSVFfR1cuRlkyMDE3AQAAANxnDQADAAAAAADNTbPvNRzXCPC8ZSs2HNcIGUNJUS5UU0U6OTA0Mi5JUV9HVy5GWTIwMTkBAAAAB2INAAIAAAAFMTYyMTQBCAAAAAUAAAABMQEAAAAKMTk2ODU5MDIyMAMAAAACNzkCAAAABDExNzEEAAAAATAHAAAACDgvOC8yMDE5CAAAAAkzLzMxLzIwMTkJAAAAATCb49nsNRzXCHrp+ys2HNcIG0NJUS5UU1g6Q05SLklRX0NBUEVYLkZZMjAxMAEAAAD8YgUAAgAAAAUtMTU4NgEIAAAABQAAAAExAQAAAAoxNTg1OTUyNTEyAwAAAAIyNwIAAAAEMjAyMQQAAAABMAcAAAAIOC84LzIwMTkIAAAACjEyLzMxLzIwMTAJAAAAATC2IaHpNRzXCOobVCw2HNcIKUNJUS5TRUhLOjY2LklRX0lOVEVSRVNUX0lOVkVTVF9JTkMuRlkyMDE4AQAAALdaDQACAAAAAzM4MwEIAAAABQAAAAExAQAAAAoxOTUzODM1MTg1AwAAAAI2NAIAAAACNjUEAAAAATAHAAAACDgvOC8yMDE5CAAAAAoxMi8zMS8yMDE4CQAAAAEw9Bqs6jUc1whm1AcsNhzXCCRDSVEuMC5JUV9PVEhFUl9OT05fT1BFUl9FWFBfU1VQUEwuRlkFAAAAAAAAAAgAAAAVKEludmFsaWQgVGltZSBQZXJpb2Qp1yeW6DUc1wjsD9AsNhzXCB5DSVEuTllTRTpVTlAuSVFfUEVOU0lPTi5GWTIwMDcBAAAAPrsEAAMAAAAAAPQarOo1HNcIZOYaLDYc1wgmQ0lR</t>
  </si>
  <si>
    <t>LlRTRTo5MDIxLklRX1NBTEVTX01BUktFVElORy5GWTIwMTcBAAAA6HMNAAMAAAAAAIrfLPA1HNcIskhQKzYc1wgZQ0lRLlRTRTo5MDIxLklRX1JFLkZZMjAwOAEAAADocw0AAgAAAAY0ODkzNjYBCAAAAAUAAAABMQEAAAAKMTA1ODkxNTAwMwMAAAACNzkCAAAABDEyMjIEAAAAATAHAAAACDgvOC8yMDE5CAAAAAkzLzMxLzIwMDgJAAAAATDpgobxNRzXCM3CJys2HNcIHkNJUS5UU0U6OTAyMS5JUV9MVF9ERUJULkZZMjAxNgEAAADocw0AAgAAAAY3OTk2NDYBCAAAAAUAAAABMQEAAAAKMTc5ODMzNjQ3OAMAAAACNzkCAAAABDEwNDkEAAAAATAHAAAACDgvOC8yMDE5CAAAAAkzLzMxLzIwMTYJAAAAATCK3yzwNRzXCPStMys2HNcIJkNJUS5UU0U6OTAyMC5JUV9TQUxFU19NQVJLRVRJTkcuRlkyMDE4AQAAANxnDQADAAAAAADNTbPvNRzXCGpyOCs2HNcIJUNJUS5UU0U6OTA0Mi5JUV9PVEhFUl9DQV9TVVBQTC5GWTIwMTQBAAAAB2INAAIAAAAFNDQxNjYBCAAAAAUAAAABMQEAAAAKMTY4MzkxNDQ2NAMAAAACNzkCAAAABDEwNTUEAAAAATAHAAAACDgvOC8yMDE5CAAAAAkzLzMxLzIwMTQJAAAAATBxaQLtNRzXCIJdRCs2HNcIGUNJUS5OWVNFOk5TQy5JUV9BRS5GWTIwMTMBAAAArHUEAAIAAAADMTg1AQgAAAAFAAAAATEBAAAACjE3NzUxOTM1ODgDAAAAAzE2MAIAAAAEMTAxNgQAAAABMAcAAAAIOC84LzIwMTkI</t>
  </si>
  <si>
    <t>AAAACjEyLzMxLzIwMTMJAAAAATA+k27nNRzXCK22cCw2HNcII0NJUS5TRUhLOjY2LklRX1BFUklPRERBVEVfSVMuRlkyMDA5AQAAALdaDQAFAAAACjIwMDkvMTIvMzEAsmi66jUc1wjVJ9grNhzXCCRDSVEuVFNYOkNQLklRX0xPQU5TX1JFQ0VJVl9MVC5GWTIwMTcBAAAAqX4NAAMAAAAAADvve+g1HNcId1owLDYc1wggQ0lRLk5ZU0U6TlNDLklRX1JEX0VYUF9GTi5GWTIwMTcBAAAArHUEAAMAAAAAALrjXec1HNcI4qc+LDYc1wgnQ0lRLlNFSEs6NjYuSVFfTUlOT1JJVFlfSU5URVJFU1QuRlkyMDE0AQAAALdaDQACAAAAAzE1NwEIAAAABQAAAAExAQAAAAoxNzg1NDE2OTY2AwAAAAI2NAIAAAAEMTA1MgQAAAABMAcAAAAIOC84LzIwMTkIAAAACjEyLzMxLzIwMTQJAAAAATCAt6nqNRzXCI5wCiw2HNcIIkNJUS5UU1g6Q1AuSVFfTUFSS0VUQ0FQLjIwMTgvMTIvMzEBAAAAqX4NAAIAAAALMzQ1NDMuODE3NjQBBgAAAAUAAAABMQEAAAAKMTkxNTE5NDY1NQMAAAACMjcCAAAABjEwMDA1NAQAAAABMAcAAAAKMTIvMzEvMjAxOGtSXAc2HNcIGWwQLTYc1wgkQ0lRLlRTRTo5MDA3LklRX09USEVSX0xJQUJfTFQuRlkyMDEyAQAAABVmDQACAAAABjE5NDI5MAEIAAAABQAAAAExAQAAAAoxNTU1NzA0NDMzAwAAAAI3OQIAAAAEMTA2MgQAAAABMAcAAAAIOC84LzIwMTkIAAAACTMvMzEvMjAxMgkAAAABMMdN0es1HNcI</t>
  </si>
  <si>
    <t>oznrKzYc1wgnQ0lRLlRTRTo5MDIwLklRX05FVF9JTlRFUkVTVF9FWFAuRlkyMDE4AQAAANxnDQACAAAABi01OTcxNQEIAAAABQAAAAExAQAAAAoxODk0MzE1NDI3AwAAAAI3OQIAAAADMzY4BAAAAAEwBwAAAAg4LzgvMjAxOQgAAAAJMy8zMS8yMDE4CQAAAAEwzU2z7zUc1wjZxQgrNhzXCCBDSVEuVFNFOjkwMjAuSVFfQ0hBTkdFX0FQLkZZMjAxMwEAAADcZw0AAgAAAAUxNzgwMgEIAAAABQAAAAExAQAAAAoxNjIzOTQxNzI2AwAAAAI3OQIAAAAEMjAxNwQAAAABMAcAAAAIOC84LzIwMTkIAAAACTMvMzEvMjAxMwkAAAABMGP0IPA1HNcIznUZKzYc1wgsQ0lRLlRTRTo5MDIyLklRX0RFQlRfRVFVSVZfT1BFUl9MRUFTRS5GWTIwMTIBAAAA7nYNAAMAAAAAABhfGO81HNcI66dxKzYc1wgeQ0lRLlNFSEs6NjYuSVFfTkVUX0RFQlQuRlkyMDExAQAAALdaDQACAAAABTE4OTE3AQgAAAAFAAAAATEBAAAACjE2MDAxODg2OTkDAAAAAjY0AgAAAAQ0MzY0BAAAAAEwBwAAAAg4LzgvMjAxOQgAAAAKMTIvMzEvMjAxMQkAAAABMI3JvOo1HNcIZtQHLDYc1wgqQ0lRLlRTRTo5MDQyLklRX1RPVEFMX0FTU0VUUy5GWTIwMTEuLi4uSlBZAQAAAAdiDQACAAAABzIzMTQ2NjkBCAAAAAUAAAABMQEAAAAKMTQ1ODUyNjI0MwMAAAACNzkCAAAABDEwMDcEAAAAATAHAAAACDgvOC8yMDE5CAAAAAkzLzMxLzIwMTEJAAAAATAjmcnk</t>
  </si>
  <si>
    <t>NRzXCAL4+iw2HNcIKkNJUS5UU0U6OTAyMS5JUV9PVEhFUl9VTlVTVUFMX1NVUFBMLkZZMjAxMwEAAADocw0AAgAAAAUyNzQ4NQEIAAAABQAAAAIyOQIAAAACODcBAAAACjE2MjQwNTE3ODUDAAAAAjc5BAAAAAEwBwAAAAg4LzgvMjAxOQgAAAAJMy8zMS8yMDEzCQAAAAEwH+WI8TUc1wjCv0YrNhzXCBlDSVEuVFNFOjkwNDEuSVFfQVAuRlkyMDEwAQAAALzLlQACAAAABjEwNDI3OAEIAAAABQAAAAExAQAAAAoxMzgxNTIyNzEwAwAAAAI3OQIAAAAEMTAxOAQAAAABMAcAAAAIOC84LzIwMTkIAAAACTMvMzEvMjAxMAkAAAABMBi7i+41HNcIY29XKzYc1wgmQ0lRLk5ZU0U6TlNDLklRX0lOVkVTVF9MT0FOU19DRi5GWTIwMTABAAAArHUEAAMAAAAAAD6Tbuc1HNcIwCqGLDYc1wgqQ0lRLk5ZU0U6VU5QLklRX1RPVEFMX0NPTU1PTl9FUVVJVFkuRlkyMDE0AQAAAD67BAACAAAABTIxMTg5AQgAAAAFAAAAATEBAAAACjE4MjYzNzY0NTkDAAAAAzE2MAIAAAAEMTAwNgQAAAABMAcAAAAIOC84LzIwMTkIAAAACjEyLzMxLzIwMTQJAAAAATBmM7TpNRzXCCr7Diw2HNcIIUNJUS5UU0U6OTA0Mi5JUV9TR0FfTUFSR0lOLkZZMjAxOAEAAAAHYg0AAgAAAAYzLjM0NjcBCAAAAAUAAAABMQEAAAAKMTg5MzU0OTAzMAMAAAACNzkCAAAABDQzNzUEAAAAATAHAAAACDgvOC8yMDE5CAAAAAkzLzMxLzIwMTgJAAAAATBnLvHlNRzX</t>
  </si>
  <si>
    <t>CNQzKSw2HNcIH0NJUS5UU0U6OTA0MS5JUV9EQV9TVVBQTC5GWTIwMDgBAAAAvMuVAAMAAAAAAJvj2ew1HNcIP++9KzYc1wgqQ0lRLlRTRTo5MDQyLklRX1RPVEFMX0FTU0VUUy5GWTIwMTIuLi4uSlBZAQAAAAdiDQACAAAABzIyNzQzODABCAAAAAUAAAABMQEAAAAKMTY0NzE0NTY3MgMAAAACNzkCAAAABDEwMDcEAAAAATAHAAAACDgvOC8yMDE5CAAAAAkzLzMxLzIwMTIJAAAAATAjmcnkNRzXCNWV+Cw2HNcIJUNJUS5UU0U6OTAwNy5JUV9QUk9WX0JBRF9ERUJUUy5GWTIwMTQBAAAAFWYNAAMAAAAAAMdN0es1HNcIRfKeKzYc1wglQ0lRLk5ZU0U6VU5QLklRX0dXX0lOVEFOX0FNT1JULkZZMjAxMQEAAAA+uwQAAwAAAAAAhi6g6jUc1wjxHjUsNhzXCChDSVEuTllTRTpVTlAuSVFfVE9UQUxfREVCVF9JU1NVRUQuRlkyMDE3AQAAAD67BAACAAAABDI3MzUBCAAAAAUAAAABMQEAAAAKMTk0NDIxNjA1NgMAAAADMTYwAgAAAAQyMTYxBAAAAAEwBwAAAAg4LzgvMjAxOQgAAAAKMTIvMzEvMjAxNwkAAAABMGYztOk1HNcIosL0KzYc1wgmQ0lRLlRTRTo5MDIxLklRX0NBU0hfQ09OVkVSU0lPTi5GWTIwMDUBAAAA6HMNAAIAAAAKLTI2LjAxOTc1NQEIAAAABQAAAAExAQAAAAk0NTk1ODIyMDgDAAAAAjc5AgAAAAQ0MTg0BAAAAAEwBwAAAAg4LzgvMjAxOQgAAAAJMy8zMS8yMDA1CQAAAAEwEBpj5DUc1whe1MD/NRzX</t>
  </si>
  <si>
    <t>CCRDSVEuVFNFOjkwMjEuSVFfRUJJVERBLkZZMjAxMS4uLi5KUFkBAAAA6HMNAAIAAAAGMjQ2ODc2AQgAAAAFAAAAATEBAAAACjE0NjI3MTI1NjIDAAAAAjc5AgAAAAQ0MDUxBAAAAAEwBwAAAAg4LzgvMjAxOQgAAAAJMy8zMS8yMDExCQAAAAEwxM815DUc1wgt4wYtNhzXCDlDSVEuVFNFOjkwNDEuSVFfQ1VTVE9NX0JFVEEuLTEwNFcuMjAxMy8wMy8zMS4uXk4yMjUuSlBZLkgBAAAAvMuVAAIAAAARMC4zNzc2MDAxOTQxNDgwMTcAZ6HPCjYc1wj2CQ4tNhzXCBtDSVEuVFNFOjkwNDIuSVFfQVBJQy5GWTIwMDkBAAAAB2INAAIAAAAGMTUwMTM0AQgAAAAFAAAAATEBAAAACjEzODI1MDU2MTUDAAAAAjc5AgAAAAQxMDg0BAAAAAEwBwAAAAg4LzgvMjAxOQgAAAAJMy8zMS8yMDA5CQAAAAEwAQkA7TUc1wirBLIrNhzXCB5DSVEuU0VISzo2Ni5JUV9FQklUX0lOVC5GWTIwMTQBAAAAt1oNAAIAAAAJMTUuMDg5NDE0AQgAAAAFAAAAATEBAAAACjE3ODU0MTY5NjYDAAAAAjY0AgAAAAQ0MTg5BAAAAAEwBwAAAAg4LzgvMjAxOQgAAAAKMTIvMzEvMjAxNAkAAAABMGzoheU1HNcI8oAELTYc1wgnQ0lRLk5ZU0U6TlNDLklRX01BUktFVENBUC4yMDAwLzMvMzEuSlBZAQAAAKx1BAACAAAADTU2MDM1My4wOTIyNTkBBgAAAAUAAAABMQEAAAAJMzIwMTEyMzEyAwAAAAI3OQIAAAAGMTAwMDU0BAAAAAEwBwAAAAkzLzMxLzIw</t>
  </si>
  <si>
    <t>MDBrUlwHNhzXCAy4HUQ2HNcIKENJUS5OWVNFOk5TQy5JUV9UT1RBTF9ERUJUX0VRVUlUWS5GWTIwMTMBAAAArHUEAAIAAAAHODQuODcwMgEIAAAABQAAAAExAQAAAAoxNzc1MTkzNTg4AwAAAAMxNjACAAAABDQwMzQEAAAAATAHAAAACDgvOC8yMDE5CAAAAAoxMi8zMS8yMDEzCQAAAAEwjm0z5DUc1wjqDO8sNhzXCCRDSVEuVFNFOjkwMDcuSVFfQ0FTSF9JTlRFUkVTVC5GWTIwMTABAAAAFWYNAAIAAAAFMTM3NTMBCAAAAAUAAAABMQEAAAAKMTM4NjcyNDQ4MgMAAAACNzkCAAAABDMwMjgEAAAAATAHAAAACDgvOC8yMDE5CAAAAAkzLzMxLzIwMTAJAAAAATCH687rNRzXCFp+iSs2HNcIJ0NJUS5OWVNFOlVOUC5JUV9EQVlTX1BBWUFCTEVfT1VULkZZMjAwNwEAAAA+uwQAAgAAAAgyMy42ODE5MwEIAAAABQAAAAExAQAAAAoxMzE4NjUzODgxAwAAAAMxNjACAAAABDQxODMEAAAAATAHAAAACDgvOC8yMDE5CAAAAAoxMi8zMS8yMDA3CQAAAAEwbOiF5TUc1wgzZuosNhzXCB9DSVEuVFNYOkNQLklRX0VBUk5JTkdfQ08uRlkyMDE4AQAAAKl+DQACAAAABDE5NTEBCAAAAAUAAAABMQEAAAAKMTk0NTM1NDgwMgMAAAACMjcCAAAAATcEAAAAATAHAAAACDgvOC8yMDE5CAAAAAoxMi8zMS8yMDE4CQAAAAEwO+976DUc1whYZoEsNhzXCClDSVEuTllTRTpOU0MuSVFfQ09NTU9OX1BSRUZfRElWX0NGLkZZMjAxOAEAAACs</t>
  </si>
  <si>
    <t>dQQAAwAAAAAABEZg5zUc1whh2pYsNhzXCCVDSVEuU0VISzo2Ni5JUV9JTlZFTlRPUllfVFVSTlMuRlkyMDE0AQAAALdaDQACAAAACDkuNjc1NTc0AQgAAAAFAAAAATEBAAAACjE3ODU0MTY5NjYDAAAAAjY0AgAAAAQ0MDgyBAAAAAEwBwAAAAg4LzgvMjAxOQgAAAAKMTIvMzEvMjAxNAkAAAABMGzoheU1HNcIyCHjLDYc1wgmQ0lRLlRTWDpDTlIuSVFfREFZU19QQVlBQkxFX09VVC5GWTIwMTQBAAAA/GIFAAIAAAAJMjUuODYzNTM1AQgAAAAFAAAAATEBAAAACjE4MjYyMTcwMzADAAAAAjI3AgAAAAQ0MTgzBAAAAAEwBwAAAAg4LzgvMjAxOQgAAAAKMTIvMzEvMjAxNAkAAAABMNHZU+U1HNcIfr/gLDYc1wgfQ0lRLlRTRTo5MDIwLklRX0JWX1NIQVJFLkZZMjAxMAEAAADcZw0AAgAAAAs0NTAxLjMwMTI1NAEIAAAABQAAAAExAQAAAAoxNTYyNDg0NTQxAwAAAAI3OQIAAAAENDAyMAQAAAABMAcAAAAIOC84LzIwMTkIAAAACTMvMzEvMjAxMAkAAAABMCiSHvA1HNcIlWMGKzYc1wgwQ0lRLlRTRTo5MDQyLklRX1RPVEFMX09VVFNUQU5ESU5HX0JTX0RBVEUuRlkyMDE0AQAAAAdiDQACAAAACDI1Mi4wNjk4AQQAAAAFAAAAATUBAAAACjE2ODM5MTQ0NjQCAAAABTI0MTUyBgAAAAEwm+PZ7DUc1wio0VkrNhzXCCFDSVEuTllTRTpOU0MuSVFfTklfQ09NUEFOWS5GWTIwMTMBAAAArHUEAAIAAAAEMTkxMAEIAAAABQAA</t>
  </si>
  <si>
    <t>AAExAQAAAAoxNzc1MTkzNTg4AwAAAAMxNjACAAAABTQxNTcxBAAAAAEwBwAAAAg4LzgvMjAxOQgAAAAKMTIvMzEvMjAxMwkAAAABMD6Tbuc1HNcI1DMpLDYc1wgcQ0lRLlRTRTo5MDIxLklRX0RBX0NGLkZZMjAwMgEAAADocw0AAgAAAAYxMTUxNjABCAAAAAUAAAABMQEAAAAINTQyMDczOTQDAAAAAjc5AgAAAAQyMTYwBAAAAAEwBwAAAAg4LzgvMjAxOQgAAAAJMy8zMS8yMDAyCQAAAAEw7bdg5DUc1whi5tP/NRzXCCdDSVEuTllTRTpVTlAuSVFfREFZU19QQVlBQkxFX09VVC5GWTIwMTUBAAAAPrsEAAIAAAAJMjcuMjUxMjY1AQgAAAAFAAAAATEBAAAACjE4NzM2MzQ4NTEDAAAAAzE2MAIAAAAENDE4MwQAAAABMAcAAAAIOC84LzIwMTkIAAAACjEyLzMxLzIwMTUJAAAAATCRd1HlNRzXCOQSsSw2HNcIGkNJUS5UU1g6Q05SLklRX0VCSVQuRlkyMDEyAQAAAPxiBQACAAAABDM2ODUBCAAAAAUAAAABMQEAAAAKMTcxNzMxNTc4MwMAAAACMjcCAAAAAzQwMAQAAAABMAcAAAAIOC84LzIwMTkIAAAACjEyLzMxLzIwMTIJAAAAATBvgqPpNRzXCHrjbCs2HNcIKUNJUS5UU0U6OTAyMC5JUV9BU1NFVF9XUklURURPV05fQ0YuRlkyMDE1AQAAANxnDQADAAAAAADNTbPvNRzXCO42PSs2HNcIKENJUS5OWVNFOk5TQy5JUV9NSU5PUklUWV9JTlRFUkVTVC5GWTIwMDcBAAAArHUEAAMAAAAAADvve+g1HNcIbd13LDYc1wgl</t>
  </si>
  <si>
    <t>Q0lRLlRTRTo5MTQyLklRX0xUX0RFQlRfRVFVSVRZLkZZMjAxMAEAAABCo1kAAwAAAAAAJW575jUc1wh+v+AsNhzXCCtDSVEuVFNFOjkwMjEuSVFfTUlOT1JJVFlfSU5URVJFU1RfQ0YuRlkyMDEyAQAAAOhzDQADAAAAAADpgobxNRzXCCifASs2HNcIHUNJUS5UU0U6OTE0Mi5JUV9SRF9FWFAuRlkyMDEwAQAAAEKjWQADAAAAAAC0yPDtNRzXCKc/rSs2HNcIH0NJUS5UU1g6Q05SLklRX0NBU0hfT1BFUi5GWTIwMDcBAAAA/GIFAAIAAAAEMjQxNwEIAAAABQAAAAExAQAAAAoxMzE5NDQ0MTQ3AwAAAAIyNwIAAAAEMjAwNgQAAAABMAcAAAAIOC84LzIwMTkIAAAACjEyLzMxLzIwMDcJAAAAATDNlbbpNRzXCMGw4Ss2HNcIJkNJUS5UU1g6Q1AuSVFfREVGX1RBWF9BU1NFVFNfTFQuRlkyMDE2AQAAAKl+DQADAAAAAAAFjXnoNRzXCG/gWCw2HNcIJkNJUS5UU0U6OTAyMC5JUV9DQVNIX0FDUVVJUkVfQ0YuRlkyMDEyAQAAANxnDQACAAAAAzMyMQEIAAAABQAAAAExAQAAAAoxNTYyNDg0NDU1AwAAAAI3OQIAAAAEMjA1NwQAAAABMAcAAAAIOC84LzIwMTkIAAAACTMvMzEvMjAxMgkAAAABMGP0IPA1HNcIznUZKzYc1wghQ0lRLlRTWDpDUC5JUV9GSU5JU0hFRF9JTlYuRlkyMDEwAQAAAKl+DQADAAAAAABWsoDoNRzXCCeH+Ss2HNcIKENJUS5UU0U6OTE0Mi5JUV9UT1RBTF9ERUJUX0VRVUlUWS5GWTIwMTUBAAAAQqNZ</t>
  </si>
  <si>
    <t>AAIAAAAHMzUuMjU2NgEIAAAABQAAAAExAQAAAAoxODExMTc0NzEwAwAAAAI3OQIAAAAENDAzNAQAAAABMAcAAAAIOC84LzIwMTkIAAAACTMvMzEvMjAxNQkAAAABMGcu8eU1HNcI1Zu6LDYc1wgqQ0lRLlRTRTo5MDIyLklRX1RFVl9FQklUREEuMjAwMC4yMDA1LzAzLzMxAQAAAO52DQACAAAACDQuOTQ2MjI3AQcAAAAFAAAAATEBAAAACjE0MjIzNTYzMTUDAAAAATACAAAABjEwMDAzMAQAAAABMAcAAAAJMy8zMS8yMDA1CAAAAAkzLzMxLzIwMDUOEoAHNhzXCG54+io2HNcIIENJUS5UU0U6OTA0MS5JUV9CVUlMRElOR1MuRlkyMDA4AQAAALzLlQADAAAAAAAYu4vuNRzXCP4VxSs2HNcILkNJUS5UU0U6OTAyMC5JUV9UT1RBTF9MSUFCX1RPVEFMX0FTU0VUUy5GWTIwMTUBAAAA3GcNAAIAAAAGNjkuNjk0AQgAAAAFAAAAATEBAAAACjE3NDQ5NDYwNjADAAAAAjc5AgAAAAQ0MTg4BAAAAAEwBwAAAAg4LzgvMjAxOQgAAAAJMy8zMS8yMDE1CQAAAAEwJW575jUc1wh+v+AsNhzXCCFDSVEuTllTRTpVTlAuSVFfVE9UQUxfREVCVC5GWTIwMTcBAAAAPrsEAAIAAAAFMTY5NDQBCAAAAAUAAAABMQEAAAAKMTk0NDIxNjA1NgMAAAADMTYwAgAAAAQ0MTczBAAAAAEwBwAAAAg4LzgvMjAxOQgAAAAKMTIvMzEvMjAxNwkAAAABMGYztOk1HNcI6pgMLDYc1wgsQ0lRLlRTWDpDUC5JUV9UT1RBTF9MSUFCX1RPVEFMX0FTU0VU</t>
  </si>
  <si>
    <t>Uy5GWTIwMTMBAAAAqX4NAAIAAAAHNTguMzA5MwEIAAAABQAAAAExAQAAAAoxNzc4ODk0MTUyAwAAAAIyNwIAAAAENDE4OAQAAAABMAcAAAAIOC84LzIwMTkIAAAACjEyLzMxLzIwMTMJAAAAATDR2VPlNRzXCC/m5yw2HNcIOENJUS5UU1g6Q05SLklRX0NVU1RPTV9CRVRBLi0xMDRXLjIwMTYvMTIvMzEuLl5OMjI1LkpQWS5IAQAAAPxiBQACAAAAETAuNzE5MTk0OTk0OTYxNjg0AGehzwo2HNcIWc4SLTYc1wghQ0lRLlRTRTo5MDA3LklRX0NBU0hfVEFYRVMuRlkyMDE5AQAAABVmDQACAAAABTEzNjExAQgAAAAFAAAAATEBAAAACjE5NzAwNTE0NzkDAAAAAjc5AgAAAAQzMDUzBAAAAAEwBwAAAAg4LzgvMjAxOQgAAAAJMy8zMS8yMDE5CQAAAAEwo5zA6zUc1wiFVKErNhzXCCZDSVEuVFNFOjkwMjIuSVFfTFRfREVCVF9DQVBJVEFMLkZZMjAwOAEAAADudg0AAgAAAAY3Mi42MTgBCAAAAAUAAAABMQEAAAAKMTA1ODkxNDk4OAMAAAACNzkCAAAABDQxODcEAAAAATAHAAAACDgvOC8yMDE5CAAAAAkzLzMxLzIwMDgJAAAAATAlbnvmNRzXCCABniw2HNcII0NJUS5UU0U6OTAwNy5JUV9QRV9FWENMLi4yMDE0LzAzLzMxAQAAABVmDQACAAAACTI5LjE4NDkzOQEHAAAABQAAAAExAQAAAAoxNjU4OTI5MzEzAwAAAAEwAgAAAAYxMDAwMjcEAAAAATAHAAAACTMvMzEvMjAxNAgAAAAJMy8zMS8yMDE0DhKABzYc1whuePoq</t>
  </si>
  <si>
    <t>NhzXCCxDSVEuU0VISzo2Ni5JUV9DQVNIX0NPTlZFUlNJT04uRlkyMDE1Li4uLkpQWQEAAAC3Wg0AAwAAAAAAI5nJ5DUc1wgt4wYtNhzXCBpDSVEuVFNFOjkwNDIuSVFfRUJULkZZMjAxNAEAAAAHYg0AAgAAAAU4MzU0MQEIAAAABQAAAAExAQAAAAoxNjgzOTE0NDY0AwAAAAI3OQIAAAADMTM5BAAAAAEwBwAAAAg4LzgvMjAxOQgAAAAJMy8zMS8yMDE0CQAAAAEwAQkA7TUc1wj6JCorNhzXCB9DSVEuTllTRTpOU0MuSVFfVE9UQUxfQ0wuRlkyMDE4AQAAAKx1BAACAAAABDI1OTEBCAAAAAUAAAABMQEAAAAKMTk0NDIwMDk5NwMAAAADMTYwAgAAAAQxMDA5BAAAAAEwBwAAAAg4LzgvMjAxOQgAAAAKMTIvMzEvMjAxOAkAAAABMARGYOc1HNcIlD96LDYc1wgfQ0lRLlRTWDpDUC5JUV9ORVRfQ0hBTkdFLkZZMjAwOAEAAACpfg0AAgAAAAYtMjYwLjQBCAAAAAUAAAABMQEAAAAKMTQzNjc3MDI1MQMAAAACMjcCAAAABDIwOTMEAAAAATAHAAAACDgvOC8yMDE5CAAAAAoxMi8zMS8yMDA4CQAAAAEwVrKA6DUc1wiiwvQrNhzXCCVDSVEuTllTRTpOU0MuSVFfU1RfREVCVF9SRVBBSUQuRlkyMDEyAQAAAKx1BAADAAAAAAA+k27nNRzXCD71TCw2HNcIIkNJUS5UU1g6Q1AuSVFfRUJJVERBLkZZMjAxNy4uLi5KUFkBAAAAqX4NAAIAAAANMzAwNzAwLjA5ODg3NwEIAAAABQAAAAExAQAAAAoxOTQ1MzU0Njc1AwAAAAI3OQIA</t>
  </si>
  <si>
    <t>AAAENDA1MQQAAAABMAcAAAAIOC84LzIwMTkIAAAACjEyLzMxLzIwMTcJAAAAATAjmcnkNRzXCJoz9iw2HNcIJENJUS5OWVNFOk5TQy5JUV9DT01NT05fRElWX0NGLkZZMjAwOAEAAACsdQQAAgAAAAQtNDU2AQgAAAAFAAAAATEBAAAACjE0MzAyMTQ3MjcDAAAAAzE2MAIAAAAEMjA3NAQAAAABMAcAAAAIOC84LzIwMTkIAAAACjEyLzMxLzIwMDgJAAAAATA+k27nNRzXCG/gWCw2HNcIJ0NJUS5UU0U6OTE0Mi5JUV9ORVRfSU5URVJFU1RfRVhQLkZZMjAxOAEAAABCo1kAAgAAAAQxNDM3AQgAAAAFAAAAATEBAAAACjE4OTQzMTUzNDUDAAAAAjc5AgAAAAMzNjgEAAAAATAHAAAACDgvOC8yMDE5CAAAAAkzLzMxLzIwMTgJAAAAATAyac/tNRzXCBaTfSs2HNcIGUNJUS5UU0U6OTAwNy5JUV9SRS5GWTIwMTkBAAAAFWYNAAIAAAAGMjM5MTQ4AQgAAAAFAAAAATEBAAAACjE5NzAwNTE0NzkDAAAAAjc5AgAAAAQxMjIyBAAAAAEwBwAAAAg4LzgvMjAxOQgAAAAJMy8zMS8yMDE5CQAAAAEwo5zA6zUc1wjBsOErNhzXCCFDSVEuVFNYOkNOUi5JUV9MRVZFUkVEX0ZDRi5GWTIwMTYBAAAA/GIFAAIAAAAEMTY5NQEIAAAABQAAAAExAQAAAAoxOTQzNTI1MDk0AwAAAAIyNwIAAAAENDQyMgQAAAABMAcAAAAIOC84LzIwMTkIAAAACjEyLzMxLzIwMTYJAAAAATA2hYTpNRzXCNIwSCw2HNcIH0NJUS5OWVNFOlVOUC5JUV9EQV9T</t>
  </si>
  <si>
    <t>VVBQTC5GWTIwMTcBAAAAPrsEAAIAAAAEMjEwNQEIAAAABQAAAAExAQAAAAoxOTQ0MjE2MDU2AwAAAAMxNjACAAAAAjQxBAAAAAEwBwAAAAg4LzgvMjAxOQgAAAAKMTIvMzEvMjAxNwkAAAABMGYztOk1HNcIyST3KzYc1wguQ0lRLlRTRTo5MDA3LklRX09USEVSX0ZJTkFOQ0VfQUNUX1NVUFBMLkZZMjAwOAEAAAAVZg0AAgAAAAUtNzgyNAEIAAAABQAAAAExAQAAAAoxMDYyNzUwNzY1AwAAAAI3OQIAAAAEMjA1MAQAAAABMAcAAAAIOC84LzIwMTkIAAAACTMvMzEvMjAwOAkAAAABMIfrzus1HNcIN3XmKzYc1wgfQ0lRLk5ZU0U6VU5QLklRX0VCSVRfSU5ULkZZMjAxNgEAAAA+uwQAAgAAAAkxMC40MTgzMzgBCAAAAAUAAAABMQEAAAAKMTk0NDIxNjAwOAMAAAADMTYwAgAAAAQ0MTg5BAAAAAEwBwAAAAg4LzgvMjAxOQgAAAAKMTIvMzEvMjAxNgkAAAABMJF3UeU1HNcIYtTULDYc1wghQ0lRLlRTWDpDUC5JUV9CRVRBXzFZUi4yMDEzLzEyLzMxAQAAAKl+DQACAAAAEDEuNTE0NDQ5MjE0MTczMTgAZ6HPCjYc1wiYMBUtNhzXCCFDSVEuVFNFOjkwMjIuSVFfQ0FTSF9UQVhFUy5GWTIwMTkBAAAA7nYNAAIAAAAGMTk0Njg5AQgAAAAFAAAAATEBAAAACjE5NjkzMDQyMTEDAAAAAjc5AgAAAAQzMDUzBAAAAAEwBwAAAAg4LzgvMjAxOQgAAAAJMy8zMS8yMDE5CQAAAAEwewLY7jUc1whY/iIrNhzXCClDSVEuVFNFOjkw</t>
  </si>
  <si>
    <t>NDEuSVFfREVCVF9FUVVJVl9ORVRfUEJPLkZZMjAwOAEAAAC8y5UAAgAAAAU0NTQ2MwEIAAAABQAAAAExAQAAAAoxMzQwMzM1NTQzAwAAAAI3OQIAAAAFMjE2NzkEAAAAATAHAAAACDgvOC8yMDE5CAAAAAkzLzMxLzIwMDgJAAAAATAYu4vuNRzXCGraySs2HNcIIkNJUS5UU1g6Q05SLklRX09USEVSX0VRVUlUWS5GWTIwMTcBAAAA/GIFAAIAAAAFLTI5NTIBCAAAAAUAAAABMQEAAAAKMTk0MzUyNTA5NQMAAAACMjcCAAAABDEwMjgEAAAAATAHAAAACDgvOC8yMDE5CAAAAAoxMi8zMS8yMDE3CQAAAAEwNoWE6TUc1wgmcgUsNhzXCChDSVEuVFNFOjkxNDIuSVFfREVGX1RBWF9BU1NFVFNfTFQuRlkyMDE2AQAAAEKjWQACAAAABTYxMTEwAQgAAAAFAAAAATEBAAAACjE4MTExNzQ3MTUDAAAAAjc5AgAAAAQxMDI2BAAAAAEwBwAAAAg4LzgvMjAxOQgAAAAJMy8zMS8yMDE2CQAAAAEwMmnP7TUc1whjb1crNhzXCB9DSVEuVFNYOkNOUi5JUV9TVF9JTlZFU1QuRlkyMDE0AQAAAPxiBQADAAAAAAA2hYTpNRzXCIfLZCw2HNcII0NJUS5UU0U6OTE0Mi5JUV9FQklUQV9NQVJHSU4uRlkyMDE4AQAAAEKjWQACAAAABzE1LjQ3MzcBCAAAAAUAAAABMQEAAAAKMTg5NDMxNTM0NQMAAAACNzkCAAAABDQ0MTkEAAAAATAHAAAACDgvOC8yMDE5CAAAAAkzLzMxLzIwMTgJAAAAATBnLvHlNRzXCEfsqSw2HNcIOUNJUS5UU0U6OTAy</t>
  </si>
  <si>
    <t>Mi5JUV9DVVNUT01fQkVUQS4tMTA0Vy4yMDE5LzAzLzMxLi5eTjIyNS5KUFkuSAEAAADudg0AAgAAABEwLjU5MTcyNjM1ODk2Mjg4MgCdUc8KNhzXCPYJDi02HNcIGUNJUS5UU0U6OTAyMi5JUV9HVy5GWTIwMTgBAAAA7nYNAAMAAAAAAF2g1e41HNcIsU4SKzYc1wgjQ0lRLk5ZU0U6VU5QLklRX0lOVEVSRVNUX0VYUC5GWTIwMTcBAAAAPrsEAAIAAAAELTcxOQEIAAAABQAAAAExAQAAAAoxOTQ0MjE2MDU2AwAAAAMxNjACAAAAAjgyBAAAAAEwBwAAAAg4LzgvMjAxOQgAAAAKMTIvMzEvMjAxNwkAAAABMGYztOk1HNcIMYE3LDYc1wgqQ0lRLk5ZU0U6VU5QLklRX0NVUlJFTlRfUE9SVF9MRUFTRVMuRlkyMDA5AQAAAD67BAADAAAAAACGLqDqNRzXCC6EGCw2HNcIJENJUS5UU0U6OTAyMi5JUV9JTkNfRVFVSVRZX0NGLkZZMjAxOQEAAADudg0AAgAAAAQtMjk0AQgAAAAFAAAAATEBAAAACjE5NjkzMDQyMTEDAAAAAjc5AgAAAAQyMDg2BAAAAAEwBwAAAAg4LzgvMjAxOQgAAAAJMy8zMS8yMDE5CQAAAAEwewLY7jUc1wipQo4rNhzXCCdDSVEuU0VISzo2Ni5JUV9UT1RBTF9ERUJULkZZMjAwOS4uLi5KUFkBAAAAt1oNAAIAAAANMjg5Nzc3LjI5Nzc4NwEIAAAABQAAAAExAQAAAAoxNDM5OTg0OTQxAwAAAAI3OQIAAAAENDE3MwQAAAABMAcAAAAIOC84LzIwMTkIAAAACjEyLzMxLzIwMDkJAAAAATAjmcnkNRzXCEFa</t>
  </si>
  <si>
    <t>/Sw2HNcILENJUS5UU0U6OTE0Mi5JUV9ORVRfREVCVF9FQklUREFfQ0FQRVguRlkyMDA4AQAAAEKjWQADAAAAAAAlbnvmNRzXCI7ORSw2HNcILENJUS5UU1g6Q1AuSVFfT1RIRVJfRklOQU5DRV9BQ1RfU1VQUEwuRlkyMDE0AQAAAKl+DQACAAAAAjE0AQgAAAAFAAAAATEBAAAACjE4MjgxNjg5NjMDAAAAAjI3AgAAAAQyMDUwBAAAAAEwBwAAAAg4LzgvMjAxOQgAAAAKMTIvMzEvMjAxNAkAAAABMAWNeeg1HNcItLlRLDYc1wgrQ0lRLlRTRTo5MTQyLklRX05JX0FWQUlMX0VYQ0xfTUFSR0lOLkZZMjAwOAEAAABCo1kAAwAAAAAAJW575jUc1wiKwsEsNhzXCBtDSVEuVFNFOjkwNDEuSVFfQ09HUy5GWTIwMTkBAAAAvMuVAAIAAAAHMTAxMzM1MwEIAAAABQAAAAExAQAAAAoxOTY4NTkwMTE2AwAAAAI3OQIAAAACMzQEAAAAATAHAAAACDgvOC8yMDE5CAAAAAkzLzMxLzIwMTkJAAAAATDUrPLrNRzXCIDX6Cs2HNcIKkNJUS5UU1g6Q1AuSVFfSU1QVVRfT1BFUl9MRUFTRV9ERVBSLkZZMjAxNwEAAACpfg0AAgAAAAk1NS44NDYzMzYBCAAAAAUAAAABMQEAAAAKMTk0NTM1NDY3NQMAAAACMjcCAAAABTIxNjczBAAAAAEwBwAAAAg4LzgvMjAxOQgAAAAKMTIvMzEvMjAxNwkAAAABMAWNeeg1HNcIh8tkLDYc1wgfQ0lRLlRTRTo5MDIyLklRX0RBX1NVUFBMLkZZMjAxNwEAAADudg0AAgAAAAUxMzYyMQEIAAAABQAAAAEx</t>
  </si>
  <si>
    <t>AQAAAAoxODQ4Mjk3MjM1AwAAAAI3OQIAAAACNDEEAAAAATAHAAAACDgvOC8yMDE5CAAAAAkzLzMxLzIwMTcJAAAAATBdoNXuNRzXCMTXGys2HNcII0NJUS5UU0U6OTA0MS5JUV9UT1RBTF9FUVVJVFkuRlkyMDEwAQAAALzLlQACAAAABjE3MDQ0MQEIAAAABQAAAAExAQAAAAoxMzgxNTIyNzEwAwAAAAI3OQIAAAAEMTI3NQQAAAABMAcAAAAIOC84LzIwMTkIAAAACTMvMzEvMjAxMAkAAAABMBi7i+41HNcI6iEWLDYc1wgmQ0lRLlRTWDpDUC5JUV9UT1RBTF9ERUJUX0lTU1VFRC5GWTIwMDkBAAAAqX4NAAIAAAADODczAQgAAAAFAAAAATEBAAAACjE1Mjk4NDEwNjkDAAAAAjI3AgAAAAQyMTYxBAAAAAEwBwAAAAg4LzgvMjAxOQgAAAAKMTIvMzEvMjAwOQkAAAABMFaygOg1HNcIJAdgLDYc1wgjQ0lRLlRTRTo5MDIxLklRX0JBU0lDX1dFSUdIVC5GWTIwMTMBAAAA6HMNAAIAAAAHMTkzLjY0MQAf5YjxNRzXCEr4YCs2HNcIJUNJUS5UU0U6OTAyMC5JUV9TVF9ERUJUX0lTU1VFRC5GWTIwMTgBAAAA3GcNAAMAAAAAAM1Ns+81HNcISwEEKzYc1wggQ0lRLlRTRTo5MDQxLklRX1BBUlRfVElNRS5GWTIwMTEBAAAAvMuVAAMAAAAAAFgdju41HNcIWmmVKzYc1wgjQ0lRLlRTWDpDUC5JUV9CQVNJQ19FUFNfRVhDTC5GWTIwMDcBAAAAqX4NAAIAAAAINi4wNTI1OTcBCAAAAAUAAAABMQEAAAAKMTM0MzAxMzk3MgMAAAAC</t>
  </si>
  <si>
    <t>MjcCAAAABDMwNjQEAAAAATAHAAAACDgvOC8yMDE5CAAAAAoxMi8zMS8yMDA3CQAAAAEwYueG6TUc1wi0uVEsNhzXCCdDSVEuU0VISzo2Ni5JUV9GSVhFRF9BU1NFVF9UVVJOUy5GWTIwMDkBAAAAt1oNAAIAAAAIMC4yMTk5NTIBCAAAAAUAAAABMQEAAAAKMTQzOTk4NDk0MQMAAAACNjQCAAAABDQwNjYEAAAAATAHAAAACDgvOC8yMDE5CAAAAAoxMi8zMS8yMDA5CQAAAAEw7oeD5TUc1wjsD9AsNhzXCCNDSVEuVFNYOkNQLklRX0NBU0hfU1RfSU5WRVNULkZZMjAwNwEAAACpfg0AAgAAAAUzNzguMQEIAAAABQAAAAExAQAAAAoxMzQzMDEzOTcyAwAAAAIyNwIAAAAEMTAwMgQAAAABMAcAAAAIOC84LzIwMTkIAAAACjEyLzMxLzIwMDcJAAAAATBi54bpNRzXCNIwSCw2HNcIGUNJUS5UU0U6OTAyMC5JUV9SRS5GWTIwMTABAAAA3GcNAAIAAAAHMTUwMTYzNwEIAAAABQAAAAExAQAAAAoxNTYyNDg0NTQxAwAAAAI3OQIAAAAEMTIyMgQAAAABMAcAAAAIOC84LzIwMTkIAAAACTMvMzEvMjAxMAkAAAABMCiSHvA1HNcIgeZNKzYc1wggQ0lRLlRTRTo5MDIyLklRX0RJVkVTVF9DRi5GWTIwMTcBAAAA7nYNAAMAAAAAAF2g1e41HNcISwEEKzYc1wgpQ0lRLlRTRTo5MDIwLklRX0RBWVNfSU5WRU5UT1JZX09VVC5GWTIwMDgBAAAA3GcNAAIAAAAIOC43NzQ0ODQBCAAAAAUAAAABMQEAAAAKMTA2MTE5NzMyMgMAAAACNzkC</t>
  </si>
  <si>
    <t>AAAABDQwMzUEAAAAATAHAAAACDgvOC8yMDE5CAAAAAkzLzMxLzIwMDgJAAAAATADDHnmNRzXCACHxiw2HNcILENJUS5UU0U6OTAyMC5JUV9JTVBVVF9PUEVSX0xFQVNFX0RFUFIuRlkyMDE2AQAAANxnDQADAAAAAADNTbPvNRzXCFj+Iis2HNcII0NJUS5UU0U6OTAyMC5JUV9FQklUQV9NQVJHSU4uRlkyMDE5AQAAANxnDQACAAAABjE2LjE1MQEIAAAABQAAAAExAQAAAAoxOTY5MzA0MjAzAwAAAAI3OQIAAAAENDQxOQQAAAABMAcAAAAIOC84LzIwMTkIAAAACTMvMzEvMjAxOQkAAAABMCVue+Y1HNcIVmOgLDYc1wgiQ0lRLlRTRTo5MDIxLklRX0xFVkVSRURfRkNGLkZZMjAxMQEAAADocw0AAgAAAAgtMjQzMzAuNQEIAAAABQAAAAExAQAAAAoxNDYyNzEyNTYyAwAAAAI3OQIAAAAENDQyMgQAAAABMAcAAAAIOC84LzIwMTkIAAAACTMvMzEvMjAxMQkAAAABMOmChvE1HNcIWvtBKzYc1wgoQ0lRLlRTRTo5MDIxLklRX1RPVEFMX0xJQUJfRVFVSVRZLkZZMjAxOAEAAADocw0AAgAAAAczMDcyOTY1AQgAAAAFAAAAATEBAAAACjE4OTQzMTU0NjEDAAAAAjc5AgAAAAQxMDEzBAAAAAEwBwAAAAg4LzgvMjAxOQgAAAAJMy8zMS8yMDE4CQAAAAEwit8s8DUc1wjTOR4rNhzXCB5DSVEuVFNFOjkwMDcuSVFfV0lQX0lOVi5GWTIwMTUBAAAAFWYNAAIAAAAEMTMxMAEIAAAABQAAAAExAQAAAAoxNzQ1Mzc4NDY4AwAAAAI3</t>
  </si>
  <si>
    <t>OQIAAAAEMzIxOQQAAAABMAcAAAAIOC84LzIwMTkIAAAACTMvMzEvMjAxNQkAAAABMGg6vus1HNcIatrJKzYc1wglQ0lRLk5ZU0U6TlNDLklRX0xUX0RFQlRfUkVQQUlELkZZMjAxNQEAAACsdQQAAgAAAAQtMTAyAQgAAAAFAAAAATEBAAAACjE4NzMxMDEyNTADAAAAAzE2MAIAAAAEMjAzNgQAAAABMAcAAAAIOC84LzIwMTkIAAAACjEyLzMxLzIwMTUJAAAAATC6413nNRzXCCABniw2HNcIMUNJUS5UU0U6OTE0Mi5JUV9DSEFOR0VfTkVUX1dPUktJTkdfQ0FQSVRBTC5GWTIwMTgBAAAAQqNZAAIAAAAGLTIwNTY1AQgAAAAFAAAAATEBAAAACjE4OTQzMTUzNDUDAAAAAjc5AgAAAAQ0NDIxBAAAAAEwBwAAAAg4LzgvMjAxOQgAAAAJMy8zMS8yMDE4CQAAAAEwMmnP7TUc1wh642wrNhzXCB1DSVEuVFNFOjkwMDcuSVFfRUJJVERBLkZZMjAxMgEAAAAVZg0AAgAAAAU5NTYwOQEIAAAABQAAAAExAQAAAAoxNTU1NzA0NDMzAwAAAAI3OQIAAAAENDA1MQQAAAABMAcAAAAIOC84LzIwMTkIAAAACTMvMzEvMjAxMgkAAAABMMdN0es1HNcIl1HAKzYc1wgnQ0lRLk5ZU0U6TlNDLklRX01BUktFVENBUC4yMDA4LzMvMzEuSlBZAQAAAKx1BAACAAAADDIwMzg0MTIuOTcxMwEGAAAABQAAAAExAQAAAAk1MTczOTg2NzEDAAAAAjc5AgAAAAYxMDAwNTQEAAAAATAHAAAACTMvMzEvMjAwOGtSXAc2HNcIgiocRDYc1wgbQ0lRLlRT</t>
  </si>
  <si>
    <t>RTo5MDIwLklRX0FQSUMuRlkyMDE4AQAAANxnDQACAAAABTk2NzI5AQgAAAAFAAAAATEBAAAACjE4OTQzMTU0MjcDAAAAAjc5AgAAAAQxMDg0BAAAAAEwBwAAAAg4LzgvMjAxOQgAAAAJMy8zMS8yMDE4CQAAAAEwzU2z7zUc1wjtqlIrNhzXCCdDSVEuU0VISzo2Ni5JUV9HV19JTlRBTl9BTU9SVF9DRi5GWTIwMTQBAAAAt1oNAAIAAAADNjIxAQgAAAAFAAAAATEBAAAACjE3ODU0MTY5NjYDAAAAAjY0AgAAAAQyMTgyBAAAAAEwBwAAAAg4LzgvMjAxOQgAAAAKMTIvMzEvMjAxNAkAAAABMIC3qeo1HNcItLlRLDYc1wglQ0lRLlRTWDpDTlIuSVFfTE9BTlNfUkVDRUlWX0xULkZZMjAxMwEAAAD8YgUAAwAAAAAAb4Kj6TUc1wg3deYrNhzXCB9DSVEuVFNFOjkwMjEuSVFfT1BFUl9JTkMuRlkyMDEwAQAAAOhzDQACAAAABTc2NTMxAQgAAAAFAAAAATEBAAAACjEzOTY3NTU1MTYDAAAAAjc5AgAAAAIyMQQAAAABMAcAAAAIOC84LzIwMTkIAAAACTMvMzEvMjAxMAkAAAABMOmChvE1HNcI57AUKzYc1wgmQ0lRLlRTRTo5MDA3LklRX0VYVFJBX0FDQ19JVEVNUy5GWTIwMTgBAAAAFWYNAAMAAAAAAGg6vus1HNcIMwHRKzYc1wgiQ0lRLlRTRTo5MDQyLklRX09USEVSX0lOVEFOLkZZMjAxOQEAAAAHYg0AAgAAAAUxOTUyMAEIAAAABQAAAAExAQAAAAoxOTY4NTkwMjIwAwAAAAI3OQIAAAAEMTA0MAQAAAABMAcAAAAIOC84</t>
  </si>
  <si>
    <t>LzIwMTkIAAAACTMvMzEvMjAxOQkAAAABMJvj2ew1HNcIABmmKzYc1wgmQ0lRLlRTRTo5MTQyLklRX05FVF9ERUJUX0VCSVREQS5GWTIwMTcBAAAAQqNZAAIAAAAIMC4wODM2MzgBCAAAAAUAAAABMQEAAAAKMTg0ODI5NzM0NQMAAAACNzkCAAAABDQxOTMEAAAAATAHAAAACDgvOC8yMDE5CAAAAAkzLzMxLzIwMTcJAAAAATBnLvHlNRzXCDFy0iw2HNcIKkNJUS5UU0U6OTAyMC5JUV9JTkNfVEFYX1BBWV9DVVJSRU5ULkZZMjAxOQEAAADcZw0AAgAAAAY1OTc3MjMBCAAAAAUAAAABMQEAAAAKMTk2OTMwNDIwMwMAAAACNzkCAAAABDEwOTQEAAAAATAHAAAACDgvOC8yMDE5CAAAAAkzLzMxLzIwMTkJAAAAATDNTbPvNRzXCK7a/Co2HNcIJkNJUS5UU1g6Q1AuSVFfVE9UQUxfREVCVF9FUVVJVFkuRlkyMDE2AQAAAKl+DQACAAAACDE4OS4yMTMxAQgAAAAFAAAAATEBAAAACjE5NDUzNTQ1NzUDAAAAAjI3AgAAAAQ0MDM0BAAAAAEwBwAAAAg4LzgvMjAxOQgAAAAKMTIvMzEvMjAxNgkAAAABMNHZU+U1HNcIMXLSLDYc1wgXQ0lRLlRTWDpDUC5JUV9HVy5GWTIwMTUBAAAAqX4NAAIAAAADMTk4AQgAAAAFAAAAATEBAAAACjE4NzUwOTEwNDQDAAAAAjI3AgAAAAQxMTcxBAAAAAEwBwAAAAg4LzgvMjAxOQgAAAAKMTIvMzEvMjAxNQkAAAABMAWNeeg1HNcI/BLkKzYc1wgRQ0lRLi5JUV9PUEVSX0lOQy4FAAAAAQAAAAgA</t>
  </si>
  <si>
    <t>AAAUKEludmFsaWQgSWRlbnRpZmllcik1//MQNhzXCDX/8xA2HNcIKkNJUS5UU0U6OTAyMi5JUV9DVVJSRU5UX1BPUlRfTEVBU0VTLkZZMjAwOQEAAADudg0AAwAAAAAAGF8Y7zUc1wiB5k0rNhzXCCRDSVEuVFNFOjkwMjAuSVFfSU1QQUlSTUVOVF9HVy5GWTIwMTUBAAAA3GcNAAMAAAAAAM1Ns+81HNcILpk/KzYc1wgkQ0lRLlRTWDpDTlIuSVFfUFJPVl9CQURfREVCVFMuRlkyMDE0AQAAAPxiBQADAAAAAABvgqPpNRzXCGZsQyw2HNcIIUNJUS5OWVNFOlVOUC5JUV9DQVNIX0ZJTkFOLkZZMjAxMwEAAAA+uwQAAgAAAAUtMzA0OQEIAAAABQAAAAExAQAAAAoxNzc0OTYzMDAzAwAAAAMxNjACAAAABDIwMDQEAAAAATAHAAAACDgvOC8yMDE5CAAAAAoxMi8zMS8yMDEzCQAAAAEwhi6g6jUc1wj8EuQrNhzXCB5DSVEuU0VISzo2Ni5JUV9EQV9TVVBQTC5GWTIwMDgBAAAAt1oNAAIAAAAEMjkzMAEIAAAABQAAAAExAQAAAAoxMzU1ODg2MDc3AwAAAAI2NAIAAAACNDEEAAAAATAHAAAACDgvOC8yMDE5CAAAAAoxMi8zMS8yMDA4CQAAAAEwsmi66jUc1wiA1+grNhzXCBxDSVEuVFNYOkNOUi5JUV9HQV9FWFAuRlkyMDE4AQAAAPxiBQADAAAAAAA2hYTpNRzXCJXRJiw2HNcIJkNJUS5OWVNFOk5TQy5JUV9MVF9ERUJUX0NBUElUQUwuRlkyMDEyAQAAAKx1BAACAAAABzQ2LjExMDMBCAAAAAUAAAABMQEAAAAKMTcxODUz</t>
  </si>
  <si>
    <t>Nzc1MwMAAAADMTYwAgAAAAQ0MTg3BAAAAAEwBwAAAAg4LzgvMjAxOQgAAAAKMTIvMzEvMjAxMgkAAAABMI5tM+Q1HNcIWte1LDYc1wg5Q0lRLlRTRTo5MDIyLklRX0NVU1RPTV9CRVRBLi0xMDRXLjIwMTEvMDMvMzEuLl5OMjI1LkpQWS5IAQAAAO52DQACAAAAETAuMjE5NDM1Nzk4MjI4Nzk5AGehzwo2HNcIckUJLTYc1wgkQ0lRLlRTRTo5MDQxLklRX0NVUlJFTkNZX0dBSU4uRlkyMDEyAQAAALzLlQADAAAAAABYHY7uNRzXCCZyBSw2HNcILENJUS5OWVNFOk5TQy5JUV9JTVBVVF9PUEVSX0xFQVNFX0RFUFIuRlkyMDEzAQAAAKx1BAACAAAACjE0NS42NTI5MjgBCAAAAAUAAAABMQEAAAAKMTc3NTE5MzU4OAMAAAADMTYwAgAAAAUyMTY3MwQAAAABMAcAAAAIOC84LzIwMTkIAAAACjEyLzMxLzIwMTMJAAAAATA+k27nNRzXCNKemyw2HNcIHkNJUS5UU0U6OTAyMi5JUV9JTkNfVEFYLkZZMjAxOAEAAADudg0AAgAAAAYxNzE5NTIBCAAAAAUAAAABMQEAAAAKMTg5NDMxNTI3NwMAAAACNzkCAAAAAjc1BAAAAAEwBwAAAAg4LzgvMjAxOQgAAAAJMy8zMS8yMDE4CQAAAAEwXaDV7jUc1wjC1DorNhzXCC1DSVEuVFNFOjkxNDIuSVFfQ0FTSF9DT05WRVJTSU9OLkZZMjAxNC4uLi5KUFkBAAAAQqNZAAMAAAAAACOZyeQ1HNcIKm/xLDYc1wgeQ0lRLlRTRTo5MDQyLklRX1dJUF9JTlYuRlkyMDEyAQAAAAdiDQACAAAA</t>
  </si>
  <si>
    <t>BDQyODgBCAAAAAUAAAABMQEAAAAKMTY0NzE0NTY3MgMAAAACNzkCAAAABDMyMTkEAAAAATAHAAAACDgvOC8yMDE5CAAAAAkzLzMxLzIwMTIJAAAAATABCQDtNRzXCHHdqis2HNcIGUNJUS4wLklRX1BFUklPRERBVEVfSVMuRlkFAAAAAAAAAAgAAAAVKEludmFsaWQgVGltZSBQZXJpb2Qp1yeW6DUc1wiFS8ssNhzXCCNDSVEuTllTRTpVTlAuSVFfRUJJVEFfTUFSR0lOLkZZMjAxNwEAAAA+uwQAAgAAAAczOC4zNTY4AQgAAAAFAAAAATEBAAAACjE5NDQyMTYwNTYDAAAAAzE2MAIAAAAENDQxOQQAAAABMAcAAAAIOC84LzIwMTkIAAAACjEyLzMxLzIwMTcJAAAAATCRd1HlNRzXCOoM7yw2HNcIIUNJUS5UU0U6OTAwNy5JUV9ORVRfQ0hBTkdFLkZZMjAxNwEAAAAVZg0AAgAAAAUtODAzMgEIAAAABQAAAAExAQAAAAoxODQ4ODc5NTQzAwAAAAI3OQIAAAAEMjA5MwQAAAABMAcAAAAIOC84LzIwMTkIAAAACTMvMzEvMjAxNwkAAAABMGg6vus1HNcIFYraKzYc1wgiQ0lRLlRTRTo5MDIyLklRX0VCSVRfTUFSR0lOLkZZMjAxMgEAAADudg0AAgAAAAcyNC42OTc2AQgAAAAFAAAAATEBAAAACjE1NTQ5NTA3MTMDAAAAAjc5AgAAAAQ0MDUzBAAAAAEwBwAAAAg4LzgvMjAxOQgAAAAJMy8zMS8yMDEyCQAAAAEwJW575jUc1wjIIeMsNhzXCCZDSVEuVFNFOjkwMDcuSVFfQ0FTSF9BQ1FVSVJFX0NGLkZZMjAxNgEAAAAVZg0A</t>
  </si>
  <si>
    <t>AwAAAAAAaDq+6zUc1wjBsOErNhzXCCRDSVEuVFNFOjkwMjAuSVFfQ1VSUkVOQ1lfR0FJTi5GWTIwMTMBAAAA3GcNAAMAAAAAAGP0IPA1HNcIFJZeKzYc1wghQ0lRLlNFSEs6NjYuSVFfQVNTRVRfVFVSTlMuRlkyMDEyAQAAALdaDQACAAAACDAuMTc2NjgyAQgAAAAFAAAAATEBAAAACjE2NjcyNDExODcDAAAAAjY0AgAAAAQ0MTc3BAAAAAEwBwAAAAg4LzgvMjAxOQgAAAAKMTIvMzEvMjAxMgkAAAABMO6Hg+U1HNcIAIfGLDYc1wgfQ0lRLlRTRTo5MDIwLklRX1RPVEFMX0NBLkZZMjAxOAEAAADcZw0AAgAAAAcxMDAzMzc2AQgAAAAFAAAAATEBAAAACjE4OTQzMTU0MjcDAAAAAjc5AgAAAAQxMDA4BAAAAAEwBwAAAAg4LzgvMjAxOQgAAAAJMy8zMS8yMDE4CQAAAAEwzU2z7zUc1wjUM1wrNhzXCCJDSVEuU0VISzo2Ni5JUV9UT1RBTF9BU1NFVFMuRlkyMDE2AQAAALdaDQACAAAABjI1NzM0MAEIAAAABQAAAAExAQAAAAoxODgyMzg1ODA5AwAAAAI2NAIAAAAEMTAwNwQAAAABMAcAAAAIOC84LzIwMTkIAAAACjEyLzMxLzIwMTYJAAAAATD0GqzqNRzXCEHs3Cs2HNcIIkNJUS5UU0U6OTAyMC5JUV9TQUxFX1BQRV9DRi5GWTIwMTIBAAAA3GcNAAIAAAAEODg2NgEIAAAABQAAAAExAQAAAAoxNTYyNDg0NDU1AwAAAAI3OQIAAAAEMjA0MgQAAAABMAcAAAAIOC84LzIwMTkIAAAACTMvMzEvMjAxMgkAAAABMGP0IPA1</t>
  </si>
  <si>
    <t>HNcIXRMXKzYc1wgeQ0lRLlRTRTo5MDQxLklRX1JBV19JTlYuRlkyMDE2AQAAALzLlQACAAAABDM1ODcBCAAAAAUAAAABMQEAAAAKMTc5NzYzNjk2NwMAAAACNzkCAAAABDMxNzEEAAAAATAHAAAACDgvOC8yMDE5CAAAAAkzLzMxLzIwMTYJAAAAATDUrPLrNRzXCIJdESw2HNcIJkNJUS5OWVNFOk5TQy5JUV9ORVRfREVCVF9JU1NVRUQuRlkyMDE3AQAAAKx1BAACAAAABC00MTIBCAAAAAUAAAABMQEAAAAKMTk0NDIwMTAxNgMAAAADMTYwAgAAAAQyMDAzBAAAAAEwBwAAAAg4LzgvMjAxOQgAAAAKMTIvMzEvMjAxNwkAAAABMLrjXec1HNcIYMWiLDYc1wgfQ0lRLlRTRTo5MTQyLklRX0FSX1RVUk5TLkZZMjAxNgEAAABCo1kAAgAAAAkxMy4zNTA2MDQBCAAAAAUAAAABMQEAAAAKMTgxMTE3NDcxNQMAAAACNzkCAAAABDQwMDEEAAAAATAHAAAACDgvOC8yMDE5CAAAAAkzLzMxLzIwMTYJAAAAATBnLvHlNRzXCLatzSw2HNcIH0NJUS5UU0U6OTAyMC5JUV9PUEVSX0lOQy5GWTIwMTMBAAAA3GcNAAIAAAAGMzk3NTYzAQgAAAAFAAAAATEBAAAACjE2MjM5NDE3MjYDAAAAAjc5AgAAAAIyMQQAAAABMAcAAAAIOC84LzIwMTkIAAAACTMvMzEvMjAxMwkAAAABMGP0IPA1HNcI2cUIKzYc1wgXQ0lRLjAuSVFfTEVWRVJFRF9GQ0YuRlkFAAAAAAAAAAgAAAAVKEludmFsaWQgVGltZSBQZXJpb2Qp1yeW6DUc1wi2rc0sNhzX</t>
  </si>
  <si>
    <t>CCRDSVEuVFNFOjkwMjEuSVFfU0FMRV9JTlRBTl9DRi5GWTIwMTQBAAAA6HMNAAMAAAAAAIrfLPA1HNcI9K0zKzYc1wgnQ0lRLlNFSEs6NjYuSVFfVE9UQUxfREVCVF9FUVVJVFkuRlkyMDA3AQAAALdaDQACAAAABzM3LjQwMjMBCAAAAAUAAAABMQEAAAAJOTg3NDU0MDkwAwAAAAI2NAIAAAAENDAzNAQAAAABMAcAAAAIOC84LzIwMTkIAAAACjEyLzMxLzIwMDcJAAAAATDuh4PlNRzXCJg21yw2HNcIK0NJUS5UU0U6OTA0Mi5JUV9SRVRVUk5fQ09NTU9OX0VRVUlUWS5GWTIwMDgBAAAAB2INAAIAAAAGMC4xMjc5AQgAAAAFAAAAATEBAAAACjEwNTQ1MzQ5NjUDAAAAAjc5AgAAAAUzMzMyMAQAAAABMAcAAAAIOC84LzIwMTkIAAAACTMvMzEvMjAwOAkAAAABMGcu8eU1HNcI4ZjZLDYc1wgtQ0lRLlRTRTo5MDIwLklRX09USEVSX0lOVkVTVF9BQ1RfU1VQUEwuRlkyMDEwAQAAANxnDQACAAAABTQxNTU2AQgAAAAFAAAAATEBAAAACjE1NjI0ODQ1NDEDAAAAAjc5AgAAAAQyMDUxBAAAAAEwBwAAAAg4LzgvMjAxOQgAAAAJMy8zMS8yMDEwCQAAAAEwKJIe8DUc1wjnsBQrNhzXCC9DSVEuVFNFOjkwMjAuSVFfSU1QVVRfT1BFUl9MRUFTRV9JTlRfRVhQLkZZMjAxNgEAAADcZw0AAwAAAAAAzU2z7zUc1wiXYCUrNhzXCB5DSVEuVFNFOjkwMjAuSVFfUEVOU0lPTi5GWTIwMTkBAAAA3GcNAAIAAAAGNTU0MjM2AQgAAAAF</t>
  </si>
  <si>
    <t>AAAAATEBAAAACjE5NjkzMDQyMDMDAAAAAjc5AgAAAAQxMjEzBAAAAAEwBwAAAAg4LzgvMjAxOQgAAAAJMy8zMS8yMDE5CQAAAAEwzU2z7zUc1wgonwErNhzXCClDSVEuVFNFOjkwMjIuSVFfREFZU19JTlZFTlRPUllfT1VULkZZMjAxMAEAAADudg0AAgAAAAkxNC45Mzk4MTUBCAAAAAUAAAABMQEAAAAKMTM4MDUyNzYyMwMAAAACNzkCAAAABDQwMzUEAAAAATAHAAAACDgvOC8yMDE5CAAAAAkzLzMxLzIwMTAJAAAAATAlbnvmNRzXCGLU1Cw2HNcII0NJUS5UU0U6OTAyMC5JUV9UT1RBTF9FUVVJVFkuRlkyMDA4AQAAANxnDQACAAAABzE2MjIwMDUBCAAAAAUAAAABMQEAAAAKMTA2MTE5NzMyMgMAAAACNzkCAAAABDEyNzUEAAAAATAHAAAACDgvOC8yMDE5CAAAAAkzLzMxLzIwMDgJAAAAATAokh7wNRzXCMLUOis2HNcIKENJUS5OWVNFOlVOUC5JUV9UT1RBTF9ERUJUX0VCSVREQS5GWTIwMDkBAAAAPrsEAAIAAAAIMi4wNDkxMDUBCAAAAAUAAAABMQEAAAAKMTQ5Mzc5OTE3NAMAAAADMTYwAgAAAAQ0MTkyBAAAAAEwBwAAAAg4LzgvMjAxOQgAAAAKMTIvMzEvMjAwOQkAAAABMGzoheU1HNcIEvvbLDYc1wgoQ0lRLk5ZU0U6VU5QLklRX1RPVEFMX0RJVl9QQUlEX0NGLkZZMjAwOQEAAAA+uwQAAgAAAAQtNTQ0AQgAAAAFAAAAATEBAAAACjE0OTM3OTkxNzQDAAAAAzE2MAIAAAAEMjAyMgQAAAABMAcAAAAIOC84</t>
  </si>
  <si>
    <t>LzIwMTkIAAAACjEyLzMxLzIwMDkJAAAAATCGLqDqNRzXCNQzKSw2HNcIK0NJUS5UU0U6OTAyMi5JUV9SRVRVUk5fQ09NTU9OX0VRVUlUWS5GWTIwMTABAAAA7nYNAAIAAAAGOC43MDcyAQgAAAAFAAAAATEBAAAACjEzODA1Mjc2MjMDAAAAAjc5AgAAAAUzMzMyMAQAAAABMAcAAAAIOC84LzIwMTkIAAAACTMvMzEvMjAxMAkAAAABMCVue+Y1HNcI4ZjZLDYc1wgkQ0lRLlRTWDpDTlIuSVFfR0FJTl9JTlZFU1RfQ0YuRlkyMDE1AQAAAPxiBQADAAAAAAA2hYTpNRzXCN+qHyw2HNcIKENJUS5UU1g6Q1AuSVFfQ1VSUkVOVF9QT1JUX0xFQVNFUy5GWTIwMTABAAAAqX4NAAMAAAAAAFaygOg1HNcIVmPTKzYc1wg5Q0lRLk5ZU0U6VU5QLklRX0NVU1RPTV9CRVRBLi0xMDRXLjIwMTQvMTIvMzEuLl5OMjI1LkpQWS5IAQAAAD67BAACAAAAETAuMzkwOTM3ODgzOTMzMDA3AGehzwo2HNcIWc4SLTYc1wgcQ0lRLlRTWDpDTlIuSVFfUkRfRVhQLkZZMjAxMwEAAAD8YgUAAwAAAAAAb4Kj6TUc1wi9xdUrNhzXCCBDSVEuTllTRTpOU0MuSVFfRElWX1NIQVJFLkZZMjAxOAEAAACsdQQAAgAAAAQzLjA0AQgAAAAFAAAAATEBAAAACjE5NDQyMDA5OTcDAAAAAzE2MAIAAAAEMzA1OAQAAAABMAcAAAAIOC84LzIwMTkIAAAACjEyLzMxLzIwMTgJAAAAATC6413nNRzXCAKKpyw2HNcIKUNJUS5OWVNFOk5TQy5JUV9UT1RBTF9ERUJU</t>
  </si>
  <si>
    <t>X0NBUElUQUwuRlkyMDEwAQAAAKx1BAACAAAABzQwLjE1MjUBCAAAAAUAAAABMQEAAAAKMTU4Nzc3MTg4MQMAAAADMTYwAgAAAAQ0MTg2BAAAAAEwBwAAAAg4LzgvMjAxOQgAAAAKMTIvMzEvMjAxMAkAAAABMI5tM+Q1HNcICCPELDYc1wglQ0lRLlRTRTo5MDIxLklRX1BSRUZfRElWX09USEVSLkZZMjAxMgEAAADocw0AAwAAAAAA6YKG8TUc1wiB5k0rNhzXCB5DSVEuVFNFOjkwMjIuSVFfV0lQX0lOVi5GWTIwMTYBAAAA7nYNAAIAAAAFMTc2NjYBCAAAAAUAAAABMQEAAAAKMTc5ODMzNjQ4MwMAAAACNzkCAAAABDMyMTkEAAAAATAHAAAACDgvOC8yMDE5CAAAAAkzLzMxLzIwMTYJAAAAATBdoNXuNRzXCBaTfSs2HNcIJUNJUS5UU0U6OTAyMi5JUV9TUEVDSUFMX0RJVl9DRi5GWTIwMTUBAAAA7nYNAAMAAAAAAF2g1e41HNcIY29XKzYc1wgbQ0lRLlRTRTo5MDIyLklRX0xBTkQuRlkyMDE5AQAAAO52DQADAAAAAAB7AtjuNRzXCKjRWSs2HNcII0NJUS5UU0U6OTAwNy5JUV9UT1RBTF9FUVVJVFkuRlkyMDA5AQAAABVmDQACAAAABjIwMzI3NAEIAAAABQAAAAExAQAAAAoxMzg2NzIzODE5AwAAAAI3OQIAAAAEMTI3NQQAAAABMAcAAAAIOC84LzIwMTkIAAAACTMvMzEvMjAwOQkAAAABMIfrzus1HNcI6p7OKzYc1wgdQ0lRLlRTWDpDUC5JUV9FQlRfRVhDTC5GWTIwMTIBAAAAqX4NAAIAAAADOTY2AQgAAAAFAAAA</t>
  </si>
  <si>
    <t>ATEBAAAACjE3Njc1MDk5NjEDAAAAAjI3AgAAAAE0BAAAAAEwBwAAAAg4LzgvMjAxOQgAAAAKMTIvMzEvMjAxMgkAAAABMFaygOg1HNcIEwpBLDYc1wgvQ0lRLk5ZU0U6VU5QLklRX09USEVSX05PTl9PUEVSX0VYUF9TVVBQTC5GWTIwMTEBAAAAPrsEAAIAAAACNzEBCAAAAAUAAAABMQEAAAAKMTY1NzI1MjY5MwMAAAADMTYwAgAAAAI4NQQAAAABMAcAAAAIOC84LzIwMTkIAAAACjEyLzMxLzIwMTEJAAAAATCGLqDqNRzXCGZsQyw2HNcIJENJUS5UU1g6Q05SLklRX1BST1ZfQkFEX0RFQlRTLkZZMjAxMgEAAAD8YgUAAwAAAAAAb4Kj6TUc1wiCXREsNhzXCCVDSVEuVFNFOjkwMjEuSVFfR0FJTl9JTlZFU1RfQ0YuRlkyMDEzAQAAAOhzDQADAAAAAAAf5YjxNRzXCOewFCs2HNcIJUNJUS5UU1g6Q05SLklRX0lOVkVTVF9MT0FOU19DRi5GWTIwMDkBAAAA/GIFAAMAAAAAALYhoek1HNcIz7ajKzYc1wgmQ0lRLk5ZU0U6TlNDLklRX0xUX0RFQlRfQ0FQSVRBTC5GWTIwMTQBAAAArHUEAAIAAAAHNDIuMjc4NAEIAAAABQAAAAExAQAAAAoxODI2NTI2ODUwAwAAAAMxNjACAAAABDQxODcEAAAAATAHAAAACDgvOC8yMDE5CAAAAAoxMi8zMS8yMDE0CQAAAAEwjm0z5DUc1wgqb/EsNhzXCCdDSVEuVFNFOjkwNDIuSVFfVE9UQUxfT1RIRVJfT1BFUi5GWTIwMTMBAAAAB2INAAIAAAAFMzQzNzUBCAAAAAUAAAABMQEAAAAK</t>
  </si>
  <si>
    <t>MTY0NzE0NTk0OQMAAAACNzkCAAAAAzM4MAQAAAABMAcAAAAIOC84LzIwMTkIAAAACTMvMzEvMjAxMwkAAAABMAEJAO01HNcI3Cq5KzYc1wggQ0lRLlRTRTo5MDIxLklRX05JX01BUkdJTi5GWTIwMDkBAAAA6HMNAAIAAAAGNC4yNzU3AQgAAAAFAAAAATEBAAAACjEzOTY3NTQyOTUDAAAAAjc5AgAAAAQ0MDk0BAAAAAEwBwAAAAg4LzgvMjAxOQgAAAAJMy8zMS8yMDA5CQAAAAEwNNB95jUc1wgCiqcsNhzXCB1DSVEuVFNFOjkwNDEuSVFfUkRfRVhQLkZZMjAwOQEAAAC8y5UAAwAAAAAAGLuL7jUc1whaaZUrNhzXCC5DSVEuVFNFOjkxNDIuSVFfVE9UQUxfTElBQl9UT1RBTF9BU1NFVFMuRlkyMDE5AQAAAEKjWQACAAAABzQ3LjUwNDQBCAAAAAUAAAABMQEAAAAKMTk2OTQ0NzM1MgMAAAACNzkCAAAABDQxODgEAAAAATAHAAAACDgvOC8yMDE5CAAAAAkzLzMxLzIwMTkJAAAAATBnLvHlNRzXCNotZyw2HNcIKENJUS5UU0U6OTE0Mi5JUV9UT1RBTF9ESVZfUEFJRF9DRi5GWTIwMTQBAAAAQqNZAAMAAAAAALTI8O01HNcIpz+tKzYc1wgjQ0lRLlRTRTo5MDQyLklRX0dST1NTX01BUkdJTi5GWTIwMTEBAAAAB2INAAIAAAAHMTUuMjMxOQEIAAAABQAAAAExAQAAAAoxNDU4NTI2MjQzAwAAAAI3OQIAAAAENDA3NAQAAAABMAcAAAAIOC84LzIwMTkIAAAACTMvMzEvMjAxMQkAAAABMGcu8eU1HNcI1Zu6LDYc1wgkQ0lR</t>
  </si>
  <si>
    <t>LlRTRTo5MTQyLklRX0VRVUlUWV9NRVRIT0QuRlkyMDA4AQAAAEKjWQADAAAAAABcZu7tNRzXCPghSSs2HNcIHkNJUS5UU0U6OTA0MS5JUV9QRU5TSU9OLkZZMjAwOQEAAAC8y5UAAgAAAAUxNTc1MAEIAAAABQAAAAExAQAAAAoxMzgxNTIyODQ1AwAAAAI3OQIAAAAEMTIxMwQAAAABMAcAAAAIOC84LzIwMTkIAAAACTMvMzEvMjAwOQkAAAABMBi7i+41HNcIP++9KzYc1wgtQ0lRLlRTWDpDTlIuSVFfVE9UQUxfTElBQl9UT1RBTF9BU1NFVFMuRlkyMDE1AQAAAPxiBQACAAAABzU4LjkzMDgBCAAAAAUAAAABMQEAAAAKMTg3MjgyNzAxOQMAAAACMjcCAAAABDQxODgEAAAAATAHAAAACDgvOC8yMDE5CAAAAAoxMi8zMS8yMDE1CQAAAAEw0dlT5TUc1whSXd4sNhzXCCJDSVEuVFNFOjkwMjEuSVFfR0FJTl9JTlZFU1QuRlkyMDE0AQAAAOhzDQADAAAAAABKfSrwNRzXCFr7QSs2HNcIIENJUS5UU0U6OTAwNy5JUV9SRF9FWFBfRk4uRlkyMDE1AQAAABVmDQADAAAAAABoOr7rNRzXCMGw4Ss2HNcIKkNJUS5TRUhLOjY2LklRX1JFVFVSTl9DT01NT05fRVFVSVRZLkZZMjAwNwEAAAC3Wg0AAgAAAAYxOC4wOTUBCAAAAAUAAAABMQEAAAAJOTg3NDU0MDkwAwAAAAI2NAIAAAAFMzMzMjAEAAAAATAHAAAACDgvOC8yMDE5CAAAAAoxMi8zMS8yMDA3CQAAAAEw7oeD5TUc1whH7KksNhzXCCVDSVEuU0VISzo2Ni5JUV9QRVJJ</t>
  </si>
  <si>
    <t>T0RMRU5HVEhfSVMuRlkyMDA5AQAAALdaDQABAAAAAjEyAI3JvOo1HNcILoQYLDYc1wglQ0lRLlRTRTo5MDA3LklRX0dXX0lOVEFOX0FNT1JULkZZMjAxNAEAAAAVZg0AAgAAAAI0OAEIAAAABQAAAAExAQAAAAoxNjg3MDQ0NjYxAwAAAAI3OQIAAAACMzEEAAAAATAHAAAACDgvOC8yMDE5CAAAAAkzLzMxLzIwMTQJAAAAATDHTdHrNRzXCDMB0Ss2HNcIJUNJUS5UU0U6OTE0Mi5JUV9QUk9WX0JBRF9ERUJUUy5GWTIwMTUBAAAAQqNZAAMAAAAAADJpz+01HNcIsU4SKzYc1wgQQ0lRLjAuSVFfTEFORC5GWQUAAAAAAAAACAAAABUoSW52YWxpZCBUaW1lIFBlcmlvZCnXJ5boNRzXCIVLyyw2HNcIIUNJUS5UU0U6OTAwNy5JUV9JTkNfRVFVSVRZLkZZMjAxNwEAAAAVZg0AAgAAAAQxMjI0AQgAAAAFAAAAATEBAAAACjE4NDg4Nzk1NDMDAAAAAjc5AgAAAAI0NwQAAAABMAcAAAAIOC84LzIwMTkIAAAACTMvMzEvMjAxNwkAAAABMGg6vus1HNcI+g8DLDYc1wgkQ0lRLlRTRTo5MTQyLklRX0VRVUlUWV9NRVRIT0QuRlkyMDE2AQAAAEKjWQADAAAAAAAyac/tNRzXCIDsDys2HNcIMkNJUS5UU1g6Q1AuSVFfVE9UQUxfT1VUU1RBTkRJTkdfRklMSU5HX0RBVEUuRlkyMDExAQAAAKl+DQACAAAACTE3MC43MzgyNgEEAAAABQAAAAE1AQAAAAoxNjYyMTI0ODA0AgAAAAUyNDE1MwYAAAABMFaygOg1HNcI8R41LDYc1wgnQ0lR</t>
  </si>
  <si>
    <t>LlRTRTo5MDQxLklRX0NIQU5HRV9JTlZFTlRPUlkuRlkyMDEzAQAAALzLlQACAAAABTEwNDA2AQgAAAAFAAAAATEBAAAACjE2MjQwNTE4MjcDAAAAAjc5AgAAAAQyMDk5BAAAAAEwBwAAAAg4LzgvMjAxOQgAAAAJMy8zMS8yMDEzCQAAAAEwWB2O7jUc1wjkPP8qNhzXCClDSVEuVFNFOjkwMjEuSVFfT1RIRVJfTk9OX09QRVJfRVhQLkZZMjAxMgEAAADocw0AAgAAAAQzMTE5AQgAAAAFAAAAATEBAAAACjE2NDMyMTc0NDkDAAAAAjc5AgAAAAMzNzEEAAAAATAHAAAACDgvOC8yMDE5CAAAAAkzLzMxLzIwMTIJAAAAATCW+svkNRzXCNghz/81HNcIIENJUS5UU0U6OTAyMC5JUV9MVF9JTlZFU1QuRlkyMDE5AQAAANxnDQACAAAABjM2Nzg2MwEIAAAABQAAAAExAQAAAAoxOTY5MzA0MjAzAwAAAAI3OQIAAAAEMTA1NAQAAAABMAcAAAAIOC84LzIwMTkIAAAACTMvMzEvMjAxOQkAAAABMM1Ns+81HNcIOoFqKzYc1wgxQ0lRLlRTRTo5MDA3LklRX0NIQU5HRV9ORVRfV09SS0lOR19DQVBJVEFMLkZZMjAxNgEAAAAVZg0AAgAAAAUtNDA1MAEIAAAABQAAAAExAQAAAAoxNzk4OTM5ODY0AwAAAAI3OQIAAAAENDQyMQQAAAABMAcAAAAIOC84LzIwMTkIAAAACTMvMzEvMjAxNgkAAAABMGg6vus1HNcIhVShKzYc1wgfQ0lRLlRTRTo5MDIxLklRX05FVF9ERUJULkZZMjAwOQEAAADocw0AAgAAAAY5NDA4OTIBCAAAAAUAAAAB</t>
  </si>
  <si>
    <t>MQEAAAAKMTM5Njc1NDI5NQMAAAACNzkCAAAABDQzNjQEAAAAATAHAAAACDgvOC8yMDE5CAAAAAkzLzMxLzIwMDkJAAAAATDpgobxNRzXCAooCys2HNcIJkNJUS5UU0U6OTA0Mi5JUV9ORVRfREVCVF9JU1NVRUQuRlkyMDEwAQAAAAdiDQACAAAABi0xNjg3OAEIAAAABQAAAAExAQAAAAoxMzgyNTA1NTM0AwAAAAI3OQIAAAAEMjAwMwQAAAABMAcAAAAIOC84LzIwMTkIAAAACTMvMzEvMjAxMAkAAAABMAEJAO01HNcIFJCcKzYc1wgdQ0lRLlRTWDpDUC5JUV9EQV9TVVBQTC5GWTIwMTMBAAAAqX4NAAIAAAADNTY1AQgAAAAFAAAAATEBAAAACjE3Nzg4OTQxNTIDAAAAAjI3AgAAAAI0MQQAAAABMAcAAAAIOC84LzIwMTkIAAAACjEyLzMxLzIwMTMJAAAAATBbFIPoNRzXCOKnPiw2HNcIJkNJUS5OWVNFOk5TQy5JUV9ORVRfREVCVF9JU1NVRUQuRlkyMDExAQAAAKx1BAACAAAAAzUwMQEIAAAABQAAAAExAQAAAAoxNjU4MzE1Njc3AwAAAAMxNjACAAAABDIwMDMEAAAAATAHAAAACDgvOC8yMDE5CAAAAAoxMi8zMS8yMDExCQAAAAEwPpNu5zUc1whgxaIsNhzXCCZDSVEuVFNFOjkwMjIuSVFfRUZGRUNUX1RBWF9SQVRFLkZZMjAwOQEAAADudg0AAgAAAAc0MC4zMzI0AQgAAAAFAAAAATEBAAAACjEzODA1Mjg2ODYDAAAAAjc5AgAAAAQ0Mzc2BAAAAAEwBwAAAAg4LzgvMjAxOQgAAAAJMy8zMS8yMDA5CQAAAAEwGF8Y</t>
  </si>
  <si>
    <t>7zUc1wjCv0YrNhzXCC1DSVEuVFNFOjkwMjEuSVFfREVGX1RBWF9BU1NFVFNfQ1VSUkVOVC5GWTIwMTEBAAAA6HMNAAIAAAAFMTg5NjEBCAAAAAUAAAABMQEAAAAKMTQ2MjcxMjU2MgMAAAACNzkCAAAABDExMTcEAAAAATAHAAAACDgvOC8yMDE5CAAAAAkzLzMxLzIwMTEJAAAAATDpgobxNRzXCLFOEis2HNcIIUNJUS5UU0U6OTA0MS5JUV9JTkNfRVFVSVRZLkZZMjAwOQEAAAC8y5UAAgAAAAItOQEIAAAABQAAAAExAQAAAAoxMzgxNTIyODQ1AwAAAAI3OQIAAAACNDcEAAAAATAHAAAACDgvOC8yMDE5CAAAAAkzLzMxLzIwMDkJAAAAATAYu4vuNRzXCJFXgis2HNcIIkNJUS5UU0U6OTAyMC5JUV9BRFZFUlRJU0lORy5GWTIwMTIBAAAA3GcNAAMAAAAAAGP0IPA1HNcIXRMXKzYc1wgiQ0lRLlRTRTo5MDA3LklRX0FTU0VUX1RVUk5TLkZZMjAxOAEAAAAVZg0AAgAAAAgwLjQwODcwMwEIAAAABQAAAAExAQAAAAoxODk1MDAyMDIzAwAAAAI3OQIAAAAENDE3NwQAAAABMAcAAAAIOC84LzIwMTkIAAAACTMvMzEvMjAxOAkAAAABMO6Hg+U1HNcIqqrsLDYc1wgaQ0lRLlRTRTo5MDIyLklRX1JFVi5GWTIwMTEBAAAA7nYNAAIAAAAHMTUwMzA4MwEIAAAABQAAAAExAQAAAAoxNDYxNjgwMDEwAwAAAAI3OQIAAAADMTEyBAAAAAEwBwAAAAg4LzgvMjAxOQgAAAAJMy8zMS8yMDExCQAAAAEwGF8Y7zUc1whlhywrNhzXCC5D</t>
  </si>
  <si>
    <t>SVEuVFNFOjkwNDEuSVFfTUlOT1JJVFlfSU5URVJFU1RfVE9UQUwuRlkyMDA5AQAAALzLlQACAAAABDkwNzUBCAAAAAUAAAABMQEAAAAKMTM4MTUyMjg0NQMAAAACNzkCAAAABDEzMTIEAAAAATAHAAAACDgvOC8yMDE5CAAAAAkzLzMxLzIwMDkJAAAAATAYu4vuNRzXCBSQnCs2HNcIJUNJUS5UU0U6OTAyMC5JUV9PVEhFUl9PUEVSX0FDVC5GWTIwMTYBAAAA3GcNAAIAAAAGLTg2NzM2AQgAAAAFAAAAATEBAAAACjE3OTgzMzY0MDMDAAAAAjc5AgAAAAQyMDQ3BAAAAAEwBwAAAAg4LzgvMjAxOQgAAAAJMy8zMS8yMDE2CQAAAAEwzU2z7zUc1wg0EDYrNhzXCB1DSVEuVFNFOjkwNDEuSVFfRUJJVERBLkZZMjAxOQEAAAC8y5UAAgAAAAYxMjAwMDYBCAAAAAUAAAABMQEAAAAKMTk2ODU5MDExNgMAAAACNzkCAAAABDQwNTEEAAAAATAHAAAACDgvOC8yMDE5CAAAAAkzLzMxLzIwMTkJAAAAATDUrPLrNRzXCIDX6Cs2HNcIJUNJUS5OWVNFOlVOUC5JUV9ESUxVVF9FUFNfSU5DTC5GWTIwMDcBAAAAPrsEAAIAAAAEMS43MwEIAAAABQAAAAExAQAAAAoxMzE4NjUzODgxAwAAAAMxNjACAAAAATgEAAAAATAHAAAACDgvOC8yMDE5CAAAAAoxMi8zMS8yMDA3CQAAAAEw9Bqs6jUc1wilQlssNhzXCCBDSVEuTllTRTpVTlAuSVFfQ0hBTkdFX0FSLkZZMjAxNQEAAAA+uwQAAgAAAAMyNTUBCAAAAAUAAAABMQEAAAAKMTg3MzYz</t>
  </si>
  <si>
    <t>NDg1MQMAAAADMTYwAgAAAAQyMDE4BAAAAAEwBwAAAAg4LzgvMjAxOQgAAAAKMTIvMzEvMjAxNQkAAAABMGYztOk1HNcIJA0iLDYc1wgoQ0lRLlRTRTo5MDQyLklRX0NVUlJFTlRfUE9SVF9ERUJULkZZMjAxNwEAAAAHYg0AAgAAAAUxMDAwMAEIAAAABQAAAAExAQAAAAoxODQ3MDcyMDA0AwAAAAI3OQIAAAAEMTI5NwQAAAABMAcAAAAIOC84LzIwMTkIAAAACTMvMzEvMjAxNwkAAAABMJvj2ew1HNcI6p7OKzYc1wgiQ0lRLlNFSEs6NjYuSVFfQkVUQV8xWVIuMjAxNi8xMi8zMQEAAAC3Wg0AAgAAABEwLjM3NDc5NzY5ODA5Nzc3MgBnoc8KNhzXCJgwFS02HNcIHUNJUS5UU0U6OTAyMS5JUV9FQklUREEuRlkyMDE3AQAAAOhzDQACAAAABjMzOTEyMQEIAAAABQAAAAExAQAAAAoxODQ4Mjk3NDI2AwAAAAI3OQIAAAAENDA1MQQAAAABMAcAAAAIOC84LzIwMTkIAAAACTMvMzEvMjAxNwkAAAABMIrfLPA1HNcIWvtBKzYc1wgfQ0lRLlRTRTo5MDIyLklRX1RPVEFMX0NBLkZZMjAwOQEAAADudg0AAgAAAAYyMjcyMTABCAAAAAUAAAABMQEAAAAKMTM4MDUyODY4NgMAAAACNzkCAAAABDEwMDgEAAAAATAHAAAACDgvOC8yMDE5CAAAAAkzLzMxLzIwMDkJAAAAATAYXxjvNRzXCOewFCs2HNcII0NJUS5UU0U6OTAyMS5JUV9CRVRBXzJZUi4yMDA5LzAzLzMxAQAAAOhzDQACAAAAETAuMjQyNDkyMzgyMTcyNDk2AGehzwo2</t>
  </si>
  <si>
    <t>HNcIckUJLTYc1wgqQ0lRLlRTRTo5MDIyLklRX1RFVl9FQklUREEuMjAwMC4yMDE3LzAzLzMxAQAAAO52DQACAAAACDYuMDAyMTMxAQcAAAAFAAAAATEBAAAACjE4MjY4NDMxMDIDAAAAATACAAAABjEwMDAzMAQAAAABMAcAAAAJMy8zMS8yMDE3CAAAAAkzLzMxLzIwMTcOEoAHNhzXCFAW+Co2HNcIIENJUS5UU0U6OTAyMC5JUV9NQUNISU5FUlkuRlkyMDE3AQAAANxnDQADAAAAAADNTbPvNRzXCLFOEis2HNcIIUNJUS5UU1g6Q1AuSVFfR1JPU1NfTUFSR0lOLkZZMjAxOAEAAACpfg0AAgAAAAY1NS4xNTMBCAAAAAUAAAABMQEAAAAKMTk0NTM1NDgwMgMAAAACMjcCAAAABDQwNzQEAAAAATAHAAAACDgvOC8yMDE5CAAAAAoxMi8zMS8yMDE4CQAAAAEwjm0z5DUc1wjVm7osNhzXCCpDSVEuTllTRTpOU0MuSVFfVE9UQUxfRVFVSVRZLkZZMjAxMC4uLi5KUFkBAAAArHUEAAIAAAAKODY1NjI5LjMxNQEIAAAABQAAAAExAQAAAAoxNTg3NzcxODgxAwAAAAI3OQIAAAAEMTI3NQQAAAABMAcAAAAIOC84LzIwMTkIAAAACjEyLzMxLzIwMTAJAAAAATAjmcnkNRzXCC3jBi02HNcII0NJUS5UU0U6OTAyMi5JUV9FQklUQV9NQVJHSU4uRlkyMDEwAQAAAO52DQACAAAABzE5Ljc0MDkBCAAAAAUAAAABMQEAAAAKMTM4MDUyNzYyMwMAAAACNzkCAAAABDQ0MTkEAAAAATAHAAAACDgvOC8yMDE5CAAAAAkzLzMxLzIwMTAJAAAA</t>
  </si>
  <si>
    <t>ATAlbnvmNRzXCExpYiw2HNcIIkNJUS5UU0U6OTA0Mi5JUV9BU1NFVF9UVVJOUy5GWTIwMDkBAAAAB2INAAIAAAAIMC4yOTM3MDQBCAAAAAUAAAABMQEAAAAKMTM4MjUwNTYxNQMAAAACNzkCAAAABDQxNzcEAAAAATAHAAAACDgvOC8yMDE5CAAAAAkzLzMxLzIwMDkJAAAAATBnLvHlNRzXCAiE5Sw2HNcIKUNJUS5UU0U6OTE0Mi5JUV9ERUJUX0VRVUlWX05FVF9QQk8uRlkyMDE4AQAAAEKjWQACAAAABTYyNjA2AQgAAAAFAAAAATEBAAAACjE4OTQzMTUzNDUDAAAAAjc5AgAAAAUyMTY3OQQAAAABMAcAAAAIOC84LzIwMTkIAAAACTMvMzEvMjAxOAkAAAABMDJpz+01HNcIpz+tKzYc1wgxQ0lRLlRTWDpDUC5JUV9DSEFOR0VfT1RIRVJfTkVUX09QRVJfQVNTRVRTLkZZMjAwNwEAAACpfg0AAgAAAAQxNS44AQgAAAAFAAAAATEBAAAACjEzNDMwMTM5NzIDAAAAAjI3AgAAAAQyMDQ1BAAAAAEwBwAAAAg4LzgvMjAxOQgAAAAKMTIvMzEvMjAwNwkAAAABMGLnhuk1HNcIrbZwLDYc1wgfQ0lRLlRTRTo5MDIyLklRX1RPVEFMX0NMLkZZMjAxMwEAAADudg0AAgAAAAY2NTc0OTgBCAAAAAUAAAABMQEAAAAKMTYyMzk0MTc3NwMAAAACNzkCAAAABDEwMDkEAAAAATAHAAAACDgvOC8yMDE5CAAAAAkzLzMxLzIwMTMJAAAAATAYXxjvNRzXCJdgJSs2HNcIK0NJUS5UU0U6OTE0Mi5JUV9NSU5PUklUWV9JTlRFUkVTVF9DRi5G</t>
  </si>
  <si>
    <t>WTIwMTUBAAAAQqNZAAMAAAAAADJpz+01HNcIo8uXKzYc1wglQ0lRLlRTRTo5MDQyLklRX0JBU0lDX0VQU19FWENMLkZZMjAxMAEAAAAHYg0AAgAAAAk0Mi43Njc0NTQBCAAAAAUAAAABMQEAAAAKMTM4MjUwNTUzNAMAAAACNzkCAAAABDMwNjQEAAAAATAHAAAACDgvOC8yMDE5CAAAAAkzLzMxLzIwMTAJAAAAATABCQDtNRzXCCifASs2HNcIJENJUS5UU0U6OTAwNy5JUV9TQUxFX0lOVEFOX0NGLkZZMjAxOQEAAAAVZg0AAwAAAAAAo5zA6zUc1wj6DwMsNhzXCCVDSVEuVFNFOjkwMjIuSVFfUFJFRl9ESVZfT1RIRVIuRlkyMDE5AQAAAO52DQADAAAAAAB7AtjuNRzXCBaTfSs2HNcIMENJUS5UU0U6OTA0MS5JUV9UT1RBTF9PVVRTVEFORElOR19CU19EQVRFLkZZMjAxMwEAAAC8y5UAAgAAAAoxNzAuMzc4MjQ0AQQAAAAFAAAAATUBAAAACjE2MjQwNTE4MjcCAAAABTI0MTUyBgAAAAEwWB2O7jUc1whdZrQrNhzXCCZDSVEuTllTRTpVTlAuSVFfUEVSSU9ETEVOR1RIX0lTLkZZMjAxOAEAAAA+uwQAAQAAAAIxMgBmM7TpNRzXCItO3ys2HNcIJUNJUS5UU0U6OTAyMS5JUV9ESUxVVF9FUFNfSU5DTC5GWTIwMTIBAAAA6HMNAAIAAAAGMTUyLjI5AQgAAAAFAAAAATEBAAAACjE2NDMyMTc0NDkDAAAAAjc5AgAAAAE4BAAAAAEwBwAAAAg4LzgvMjAxOQgAAAAJMy8zMS8yMDEyCQAAAAEw6YKG8TUc1wg3DVUrNhzXCCpD</t>
  </si>
  <si>
    <t>SVEuU0VISzo2Ni5JUV9SRVRVUk5fQ09NTU9OX0VRVUlUWS5GWTIwMTYBAAAAt1oNAAIAAAAGNi40MTg0AQgAAAAFAAAAATEBAAAACjE4ODIzODU4MDkDAAAAAjY0AgAAAAUzMzMyMAQAAAABMAcAAAAIOC84LzIwMTkIAAAACjEyLzMxLzIwMTYJAAAAATBs6IXlNRzXCCpv8Sw2HNcIIENJUS5UU0U6OTA0MS5JUV9GVUxMX1RJTUUuRlkyMDE2AQAAALzLlQACAAAABTI5MDQ4ANSs8us1HNcI5TB7KzYc1wgeQ0lRLk5ZU0U6TlNDLklRX1JBV19JTlYuRlkyMDExAQAAAKx1BAADAAAAAAA+k27nNRzXCEfsqSw2HNcIH0NJUS5UU0U6OTE0Mi5JUV9UT1RBTF9DTC5GWTIwMTEBAAAAQqNZAAMAAAAAALTI8O01HNcIKJ8BKzYc1wgvQ0lRLk5ZU0U6TlNDLklRX0lNUFVUX09QRVJfTEVBU0VfSU5UX0VYUC5GWTIwMTIBAAAArHUEAAIAAAAKMTQxLjQyOTgxNgEIAAAABQAAAAExAQAAAAoxNzE4NTM3NzUzAwAAAAMxNjACAAAABTIxNjcyBAAAAAEwBwAAAAg4LzgvMjAxOQgAAAAKMTIvMzEvMjAxMgkAAAABMD6Tbuc1HNcIta0ALDYc1wgkQ0lRLlRTRTo5MDIwLklRX0VCSVREQV9NQVJHSU4uRlkyMDE3AQAAANxnDQACAAAABzI5LjEwMTYBCAAAAAUAAAABMQEAAAAKMTg0ODI5NzM4OAMAAAACNzkCAAAABDQwNDcEAAAAATAHAAAACDgvOC8yMDE5CAAAAAkzLzMxLzIwMTcJAAAAATAlbnvmNRzXCNWbuiw2HNcIHUNJUS5U</t>
  </si>
  <si>
    <t>U0U6OTA0Mi5JUV9FQklUREEuRlkyMDE0AQAAAAdiDQACAAAABjE0OTIxOAEIAAAABQAAAAExAQAAAAoxNjgzOTE0NDY0AwAAAAI3OQIAAAAENDA1MQQAAAABMAcAAAAIOC84LzIwMTkIAAAACTMvMzEvMjAxNAkAAAABMHFpAu01HNcI3Cq5KzYc1wgoQ0lRLlRTRTo5MTQyLklRX1RPVEFMX0RFQlRfSVNTVUVELkZZMjAxMgEAAABCo1kAAwAAAAAAtMjw7TUc1wjrp3ErNhzXCCRDSVEuVFNFOjkwMDcuSVFfRUJJVERBLkZZMjAxMy4uLi5KUFkBAAAAFWYNAAIAAAAFOTUzNTEBCAAAAAUAAAABMQEAAAAKMTYyNTQ1NzY5NQMAAAACNzkCAAAABDQwNTEEAAAAATAHAAAACDgvOC8yMDE5CAAAAAkzLzMxLzIwMTMJAAAAATDEzzXkNRzXCAL4+iw2HNcIJUNJUS5OWVNFOk5TQy5JUV9ESUxVVF9FUFNfSU5DTC5GWTIwMDkBAAAArHUEAAIAAAAEMi43NgEIAAAABQAAAAExAQAAAAoxNTA5NjgzOTA0AwAAAAMxNjACAAAAATgEAAAAATAHAAAACDgvOC8yMDE5CAAAAAoxMi8zMS8yMDA5CQAAAAEwPpNu5zUc1wht3XcsNhzXCCNDSVEuU0VISzo2Ni5JUV9FUVVJVFlfTUVUSE9ELkZZMjAxNwEAAAC3Wg0AAgAAAAQ2ODM4AQgAAAAFAAAAATEBAAAACjE5NTM4MzUxNzkDAAAAAjY0AgAAAAQzMDYzBAAAAAEwBwAAAAg4LzgvMjAxOQgAAAAKMTIvMzEvMjAxNwkAAAABMPQarOo1HNcI6htULDYc1wgbQ0lRLlRTRTo5MDIyLklR</t>
  </si>
  <si>
    <t>X0VCSVQuRlkyMDE4AQAAAO52DQACAAAABjY2MjAyNQEIAAAABQAAAAExAQAAAAoxODk0MzE1Mjc3AwAAAAI3OQIAAAADNDAwBAAAAAEwBwAAAAg4LzgvMjAxOQgAAAAJMy8zMS8yMDE4CQAAAAEwXaDV7jUc1whafokrNhzXCCRDSVEuTllTRTpOU0MuSVFfQ09NTU9OX0RJVl9DRi5GWTIwMTgBAAAArHUEAAIAAAAELTg0NAEIAAAABQAAAAExAQAAAAoxOTQ0MjAwOTk3AwAAAAMxNjACAAAABDIwNzQEAAAAATAHAAAACDgvOC8yMDE5CAAAAAoxMi8zMS8yMDE4CQAAAAEwBEZg5zUc1wiusK4sNhzXCCxDSVEuVFNFOjkwMDcuSVFfSU1QVVRfT1BFUl9MRUFTRV9ERVBSLkZZMjAxMgEAAAAVZg0AAwAAAAAAx03R6zUc1wjVJ9grNhzXCCBDSVEuVFNFOjkxNDIuSVFfRElWRVNUX0NGLkZZMjAxMgEAAABCo1kAAwAAAAAAtMjw7TUc1wg6gWorNhzXCB5DSVEuVFNFOjkwMDcuSVFfTFRfREVCVC5GWTIwMTkBAAAAFWYNAAIAAAAGMzc5MDg4AQgAAAAFAAAAATEBAAAACjE5NzAwNTE0NzkDAAAAAjc5AgAAAAQxMDQ5BAAAAAEwBwAAAAg4LzgvMjAxOQgAAAAJMy8zMS8yMDE5CQAAAAEwo5zA6zUc1wj8EuQrNhzXCB1DSVEuVFNYOkNOUi5JUV9TVF9ERUJULkZZMjAwNwEAAAD8YgUAAwAAAAAAzZW26TUc1wgUlissNhzXCB5DSVEuVFNFOjkwMjIuSVFfUEVOU0lPTi5GWTIwMTQBAAAA7nYNAAIAAAAGMjEyOTY5AQgAAAAF</t>
  </si>
  <si>
    <t>AAAAATEBAAAACjE2ODY2Mzc4MTADAAAAAjc5AgAAAAQxMjEzBAAAAAEwBwAAAAg4LzgvMjAxOQgAAAAJMy8zMS8yMDE0CQAAAAEwXaDV7jUc1wjnsBQrNhzXCB1DSVEuVFNYOkNQLklRX09QRVJfSU5DLkZZMjAxNAEAAACpfg0AAgAAAAQyMzM1AQgAAAAFAAAAATEBAAAACjE4MjgxNjg5NjMDAAAAAjI3AgAAAAIyMQQAAAABMAcAAAAIOC84LzIwMTkIAAAACjEyLzMxLzIwMTQJAAAAATBbFIPoNRzXCBKTSiw2HNcIKkNJUS5OWVNFOk5TQy5JUV9PVEhFUl9VTlVTVUFMX1NVUFBMLkZZMjAxOAEAAACsdQQAAwAAAAAAuuNd5zUc1wiVObgsNhzXCCZDSVEuVFNFOjkxNDIuSVFfQ0FTSF9BQ1FVSVJFX0NGLkZZMjAxNgEAAABCo1kAAwAAAAAAMmnP7TUc1wiXYCUrNhzXCCVDSVEuVFNFOjkwMDcuSVFfU1RfREVCVF9SRVBBSUQuRlkyMDE1AQAAABVmDQADAAAAAABoOr7rNRzXCIDX6Cs2HNcII0NJUS5UU0U6OTE0Mi5JUV9GSU5JU0hFRF9JTlYuRlkyMDE0AQAAAEKjWQADAAAAAAAyac/tNRzXCAcchys2HNcIIENJUS5UU0U6OTAyMS5JUV9QQVJUX1RJTUUuRlkyMDE3AQAAAOhzDQADAAAAAACK3yzwNRzXCK9LMSs2HNcIJUNJUS5UU0U6OTAwNy5JUV9HQUlOX0lOVkVTVF9DRi5GWTIwMTIBAAAAFWYNAAIAAAADMjU4AQgAAAAFAAAAATEBAAAACjE1NTU3MDQ0MzMDAAAAAjc5AgAAAAQyMDkwBAAAAAEwBwAAAAg4</t>
  </si>
  <si>
    <t>LzgvMjAxOQgAAAAJMy8zMS8yMDEyCQAAAAEwx03R6zUc1wiXUcArNhzXCCdDSVEuVFNFOjkwNDEuSVFfVE9UQUxfUkVWLkZZMjAxNS4uLi5KUFkBAAAAvMuVAAIAAAAHMTIzMzc5OAEIAAAABQAAAAExAQAAAAoxNzQ1Mzc4NTIyAwAAAAI3OQIAAAACMjgEAAAAATAHAAAACDgvOC8yMDE5CAAAAAkzLzMxLzIwMTUJAAAAATDEzzXkNRzXCEFa/Sw2HNcIJUNJUS5UU0U6OTAyMC5JUV9HV19JTlRBTl9BTU9SVC5GWTIwMTgBAAAA3GcNAAMAAAAAAM1Ns+81HNcISwEEKzYc1wgfQ0lRLlRTRTo5MDQyLklRX1RSRUFTVVJZLkZZMjAxNgEAAAAHYg0AAgAAAAUtODI4OQEIAAAABQAAAAExAQAAAAoxNzk2ODMyNTk3AwAAAAI3OQIAAAAEMTI0OAQAAAABMAcAAAAIOC84LzIwMTkIAAAACTMvMzEvMjAxNgkAAAABMJvj2ew1HNcIFYraKzYc1wggQ0lRLlRTRTo5MDA3LklRX0JVSUxESU5HUy5GWTIwMTABAAAAFWYNAAMAAAAAAIfrzus1HNcIgl0RLDYc1wggQ0lRLk5ZU0U6VU5QLklRX1RPVEFMX1JFVi5GWTIwMDkBAAAAPrsEAAIAAAAFMTQxNDMBCAAAAAUAAAABMQEAAAAKMTQ5Mzc5OTE3NAMAAAADMTYwAgAAAAIyOAQAAAABMAcAAAAIOC84LzIwMTkIAAAACjEyLzMxLzIwMDkJAAAAATCGLqDqNRzXCNQzKSw2HNcIJ0NJUS5UU0U6OTAyMS5JUV9DSEFOR0VfSU5WRU5UT1JZLkZZMjAwOAEAAADocw0AAgAAAAUtMjg2</t>
  </si>
  <si>
    <t>NgEIAAAABQAAAAExAQAAAAoxMDU4OTE1MDAzAwAAAAI3OQIAAAAEMjA5OQQAAAABMAcAAAAIOC84LzIwMTkIAAAACTMvMzEvMjAwOAkAAAABMOmChvE1HNcI0zkeKzYc1wgpQ0lRLlRTRTo5MDIxLklRX1RPVEFMX0RFQlRfQ0FQSVRBTC5GWTIwMTkBAAAA6HMNAAIAAAAHNDUuMzgyMwEIAAAABQAAAAExAQAAAAoxOTY5MzA0MjAwAwAAAAI3OQIAAAAENDE4NgQAAAABMAcAAAAIOC84LzIwMTkIAAAACTMvMzEvMjAxOQkAAAABMDTQfeY1HNcIisLBLDYc1wgoQ0lRLlRTRTo5MDQyLklRX0NVUlJFTlRfUE9SVF9ERUJULkZZMjAxMQEAAAAHYg0AAgAAAAU0MDAwMAEIAAAABQAAAAExAQAAAAoxNDU4NTI2MjQzAwAAAAI3OQIAAAAEMTI5NwQAAAABMAcAAAAIOC84LzIwMTkIAAAACTMvMzEvMjAxMQkAAAABMAEJAO01HNcIABmmKzYc1wgjQ0lRLlRTRTo5MDA3LklRX0dST1NTX01BUkdJTi5GWTIwMTYBAAAAFWYNAAIAAAAHMjYuMDcxNQEIAAAABQAAAAExAQAAAAoxNzk4OTM5ODY0AwAAAAI3OQIAAAAENDA3NAQAAAABMAcAAAAIOC84LzIwMTkIAAAACTMvMzEvMjAxNgkAAAABMO6Hg+U1HNcIisLBLDYc1wgsQ0lRLlRTRTo5MDQxLklRX05FVF9ERUJUX0VCSVREQV9DQVBFWC5GWTIwMTkBAAAAvMuVAAIAAAAJMjEuOTg3NTM1AQgAAAAFAAAAATEBAAAACjE5Njg1OTAxMTYDAAAAAjc5AgAAAAUyMzMxNAQAAAAB</t>
  </si>
  <si>
    <t>MAcAAAAIOC84LzIwMTkIAAAACTMvMzEvMjAxOQkAAAABMO6Hg+U1HNcIqqrsLDYc1wgrQ0lRLlRTRTo5MDIyLklRX01JTk9SSVRZX0lOVEVSRVNUX0lTLkZZMjAxMQEAAADudg0AAgAAAAUtMjExNwEIAAAABQAAAAExAQAAAAoxNDYxNjgwMDEwAwAAAAI3OQIAAAACODMEAAAAATAHAAAACDgvOC8yMDE5CAAAAAkzLzMxLzIwMTEJAAAAATAYXxjvNRzXCA4faCs2HNcIIkNJUS5UU0U6OTAwNy5JUV9DQVNIX0lOVkVTVC5GWTIwMTEBAAAAFWYNAAIAAAAGLTUzNjA1AQgAAAAFAAAAATEBAAAACjE0NjI3MTI1NjUDAAAAAjc5AgAAAAQyMDA1BAAAAAEwBwAAAAg4LzgvMjAxOQgAAAAJMy8zMS8yMDExCQAAAAEwh+vO6zUc1wjcKrkrNhzXCChDSVEuVFNFOjkwMjAuSVFfQ1VSUkVOVF9QT1JUX0RFQlQuRlkyMDEzAQAAANxnDQACAAAABTc5OTk5AQgAAAAFAAAAATEBAAAACjE2MjM5NDE3MjYDAAAAAjc5AgAAAAQxMjk3BAAAAAEwBwAAAAg4LzgvMjAxOQgAAAAJMy8zMS8yMDEzCQAAAAEwY/Qg8DUc1wjtqlIrNhzXCCpDSVEuVFNFOjkwMjAuSVFfT1RIRVJfVU5VU1VBTF9TVVBQTC5GWTIwMTABAAAA3GcNAAMAAAAAACiSHvA1HNcISwEEKzYc1wgqQ0lRLk5ZU0U6TlNDLklRX1RPVEFMX0NPTU1PTl9FUVVJVFkuRlkyMDE2AQAAAKx1BAACAAAABTEyNDA5AQgAAAAFAAAAATEBAAAACjE5NDQyMDEwMDQDAAAAAzE2</t>
  </si>
  <si>
    <t>MAIAAAAEMTAwNgQAAAABMAcAAAAIOC84LzIwMTkIAAAACjEyLzMxLzIwMTYJAAAAATC6413nNRzXCOCkXSw2HNcIGUNJUS5UU0U6OTAyMS5JUV9ETy5GWTIwMDkBAAAA6HMNAAMAAAAAAOmChvE1HNcIWP4iKzYc1wggQ0lRLlRTRTo5MDIxLklRX01BQ0hJTkVSWS5GWTIwMTgBAAAA6HMNAAMAAAAAAIrfLPA1HNcIanI4KzYc1wgZQ0lRLlRTRTo5MDQyLklRX0FFLkZZMjAwOAEAAAAHYg0AAgAAAAUyMjk1NAEIAAAABQAAAAExAQAAAAoxMDU0NTM0OTY1AwAAAAI3OQIAAAAEMTAxNgQAAAABMAcAAAAIOC84LzIwMTkIAAAACTMvMzEvMjAwOAkAAAABMAEJAO01HNcImuCLKzYc1wgrQ0lRLlNFSEs6NjYuSVFfTkVUX0RFQlRfRUJJVERBX0NBUEVYLkZZMjAxNAEAAAC3Wg0AAgAAAAgwLjU4ODE0NgEIAAAABQAAAAExAQAAAAoxNzg1NDE2OTY2AwAAAAI2NAIAAAAFMjMzMTQEAAAAATAHAAAACDgvOC8yMDE5CAAAAAoxMi8zMS8yMDE0CQAAAAEwbOiF5TUc1wgqb/EsNhzXCB9DSVEuVFNFOjkwMjIuSVFfRUJUX0VYQ0wuRlkyMDE1AQAAAO52DQACAAAABjQyNjgzOQEIAAAABQAAAAExAQAAAAoxNzQ0OTQ2MzYwAwAAAAI3OQIAAAABNAQAAAABMAcAAAAIOC84LzIwMTkIAAAACTMvMzEvMjAxNQkAAAABMF2g1e41HNcIlWMGKzYc1wgqQ0lRLlRTRTo5MDQyLklRX09USEVSX1VOVVNVQUxfU1VQUEwuRlkyMDE5AQAA</t>
  </si>
  <si>
    <t>AAdiDQACAAAABS0xNDM1AQgAAAAFAAAAATEBAAAACjE5Njg1OTAyMjADAAAAAjc5AgAAAAI4NwQAAAABMAcAAAAIOC84LzIwMTkIAAAACTMvMzEvMjAxOQkAAAABMJvj2ew1HNcIBxyHKzYc1wgzQ0lRLlRTWDpDTlIuSVFfVE9UQUxfT1VUU1RBTkRJTkdfRklMSU5HX0RBVEUuRlkyMDExAQAAAPxiBQACAAAAAzg4NAEEAAAABQAAAAE1AQAAAAoxNjU2MzI3NjA3AgAAAAUyNDE1MwYAAAABMG+Co+k1HNcIdFdPLDYc1wgfQ0lRLlRTWDpDTlIuSVFfQlVJTERJTkdTLkZZMjAxNQEAAAD8YgUAAgAAAAQxNjgyAQgAAAAFAAAAATEBAAAACjE4NzI4MjcwMTkDAAAAAjI3AgAAAAQzMDIzBAAAAAEwBwAAAAg4LzgvMjAxOQgAAAAKMTIvMzEvMjAxNQkAAAABMDaFhOk1HNcI1DMpLDYc1wghQ0lRLk5ZU0U6VU5QLklRX05FVF9DSEFOR0UuRlkyMDEzAQAAAD67BAACAAAAAzM2OQEIAAAABQAAAAExAQAAAAoxNzc0OTYzMDAzAwAAAAMxNjACAAAABDIwOTMEAAAAATAHAAAACDgvOC8yMDE5CAAAAAoxMi8zMS8yMDEzCQAAAAEwhi6g6jUc1wgxgTcsNhzXCBtDSVEuVFNFOjkwMjEuSVFfTlBQRS5GWTIwMDgBAAAA6HMNAAIAAAAHMjAyODYzOQEIAAAABQAAAAExAQAAAAoxMDU4OTE1MDAzAwAAAAI3OQIAAAAEMTAwNAQAAAABMAcAAAAIOC84LzIwMTkIAAAACTMvMzEvMjAwOAkAAAABMOmChvE1HNcI57AUKzYc1wgZQ0lR</t>
  </si>
  <si>
    <t>LlRTRTo5MDIwLklRX0dQLkZZMjAxNQEAAADcZw0AAgAAAAY5NDk5ODQBCAAAAAUAAAABMQEAAAAKMTc0NDk0NjA2MAMAAAACNzkCAAAAAjEwBAAAAAEwBwAAAAg4LzgvMjAxOQgAAAAJMy8zMS8yMDE1CQAAAAEwzU2z7zUc1whlhywrNhzXCCZDSVEuVFNFOjkxNDIuSVFfRUZGRUNUX1RBWF9SQVRFLkZZMjAxNAEAAABCo1kAAwAAAAAAtMjw7TUc1wg6gWorNhzXCCtDSVEuVFNFOjkxNDIuSVFfTUlOT1JJVFlfSU5URVJFU1RfQ0YuRlkyMDEzAQAAAEKjWQADAAAAAAC0yPDtNRzXCDt7qCs2HNcII0NJUS5OWVNFOk5TQy5JUV9CRVRBXzJZUi4yMDExLzEyLzMxAQAAAKx1BAACAAAAEDEuMjU0NDAyNzY2NzU5NTcAZ6HPCjYc1wiYMBUtNhzXCCRDSVEuU0VISzo2Ni5JUV9EQVlTX1NBTEVTX09VVC5GWTIwMTIBAAAAt1oNAAIAAAAJMzMuOTMyOTU4AQgAAAAFAAAAATEBAAAACjE2NjcyNDExODcDAAAAAjY0AgAAAAQ0MDQyBAAAAAEwBwAAAAg4LzgvMjAxOQgAAAAKMTIvMzEvMjAxMgkAAAABMO6Hg+U1HNcIRenILDYc1wgfQ0lRLlRTRTo5MDIyLklRX1RSRUFTVVJZLkZZMjAxMwEAAADudg0AAgAAAActMTAzMTU1AQgAAAAFAAAAATEBAAAACjE2MjM5NDE3NzcDAAAAAjc5AgAAAAQxMjQ4BAAAAAEwBwAAAAg4LzgvMjAxOQgAAAAJMy8zMS8yMDEzCQAAAAEwGF8Y7zUc1whK+GArNhzXCC1DSVEuVFNYOkNQLklR</t>
  </si>
  <si>
    <t>X0lNUFVUX09QRVJfTEVBU0VfSU5UX0VYUC5GWTIwMTQBAAAAqX4NAAIAAAAJNTQuODU1NTkyAQgAAAAFAAAAATEBAAAACjE4MjgxNjg5NjMDAAAAAjI3AgAAAAUyMTY3MgQAAAABMAcAAAAIOC84LzIwMTkIAAAACjEyLzMxLzIwMTQJAAAAATAFjXnoNRzXCJQ/eiw2HNcIGUNJUS5UU0U6OTAwNy5JUV9HUC5GWTIwMDgBAAAAFWYNAAIAAAAGMTQ2OTAzAQgAAAAFAAAAATEBAAAACjEwNjI3NTA3NjUDAAAAAjc5AgAAAAIxMAQAAAABMAcAAAAIOC84LzIwMTkIAAAACTMvMzEvMjAwOAkAAAABMCwP9es1HNcIJ/7vKzYc1wgpQ0lRLk5ZU0U6TlNDLklRX0RFQlRfRVFVSVZfTkVUX1BCTy5GWTIwMTgBAAAArHUEAAIAAAADMjY2AQgAAAAFAAAAATEBAAAACjE5NDQyMDA5OTcDAAAAAzE2MAIAAAAFMjE2NzkEAAAAATAHAAAACDgvOC8yMDE5CAAAAAoxMi8zMS8yMDE4CQAAAAEwBEZg5zUc1whh2pYsNhzXCCVDSVEuVFNFOjkwNDEuSVFfU1RfREVCVF9JU1NVRUQuRlkyMDE2AQAAALzLlQADAAAAAADUrPLrNRzXCHHdqis2HNcIJENJUS5OWVNFOlVOUC5JUV9DT01NT05fRElWX0NGLkZZMjAxOAEAAAA+uwQAAgAAAAUtMjI5OQEIAAAABQAAAAExAQAAAAoxOTQ0MjE2MDM0AwAAAAMxNjACAAAABDIwNzQEAAAAATAHAAAACDgvOC8yMDE5CAAAAAoxMi8zMS8yMDE4CQAAAAEwZjO06TUc1wi9xdUrNhzXCB5DSVEuTllT</t>
  </si>
  <si>
    <t>RTpOU0MuSVFfUkFXX0lOVi5GWTIwMTcBAAAArHUEAAMAAAAAALrjXec1HNcICY2ILDYc1wghQ0lRLlRTRTo5MTQyLklRX05FVF9DSEFOR0UuRlkyMDEyAQAAAEKjWQADAAAAAAC0yPDtNRzXCDt7qCs2HNcILENJUS5UU0U6OTAyMi5JUV9ORVRfREVCVF9FQklUREFfQ0FQRVguRlkyMDA5AQAAAO52DQACAAAACDguODI4Mjg5AQgAAAAFAAAAATEBAAAACjEzODA1Mjg2ODYDAAAAAjc5AgAAAAUyMzMxNAQAAAABMAcAAAAIOC84LzIwMTkIAAAACTMvMzEvMjAwOQkAAAABMCVue+Y1HNcI9RWSLDYc1wgjQ0lRLk5ZU0U6TlNDLklRX0lOVEVSRVNUX0VYUC5GWTIwMDgBAAAArHUEAAIAAAAELTQ0NAEIAAAABQAAAAExAQAAAAoxNDMwMjE0NzI3AwAAAAMxNjACAAAAAjgyBAAAAAEwBwAAAAg4LzgvMjAxOQgAAAAKMTIvMzEvMjAwOAkAAAABMDvve+g1HNcIn0gdLDYc1wgoQ0lRLlRTRTo5MDIxLklRX01JTk9SSVRZX0lOVEVSRVNULkZZMjAxMAEAAADocw0AAgAAAAUzMjk3NwEIAAAABQAAAAExAQAAAAoxMzk2NzU1NTE2AwAAAAI3OQIAAAAEMTA1MgQAAAABMAcAAAAIOC84LzIwMTkIAAAACTMvMzEvMjAxMAkAAAABMOmChvE1HNcIKJ8BKzYc1wgnQ0lRLlRTWDpDTlIuSVFfVE9UQUxfREVCVF9SRVBBSUQuRlkyMDE0AQAAAPxiBQACAAAABS0xMDk5AQgAAAAFAAAAATEBAAAACjE4MjYyMTcwMzADAAAAAjI3AgAA</t>
  </si>
  <si>
    <t>AAQyMTY2BAAAAAEwBwAAAAg4LzgvMjAxOQgAAAAKMTIvMzEvMjAxNAkAAAABMDaFhOk1HNcIQezcKzYc1wgeQ0lRLlRTRTo5MDIxLklRX0lOQ19UQVguRlkyMDE1AQAAAOhzDQACAAAABTU1NjYyAQgAAAAFAAAAATEBAAAACjE3NDQ5NDYyOTADAAAAAjc5AgAAAAI3NQQAAAABMAcAAAAIOC84LzIwMTkIAAAACTMvMzEvMjAxNQkAAAABMIrfLPA1HNcISvhgKzYc1wghQ0lRLlRTWDpDTlIuSVFfQVNTRVRfVFVSTlMuRlkyMDE0AQAAAPxiBQACAAAACDAuMzkyMzY4AQgAAAAFAAAAATEBAAAACjE4MjYyMTcwMzADAAAAAjI3AgAAAAQ0MTc3BAAAAAEwBwAAAAg4LzgvMjAxOQgAAAAKMTIvMzEvMjAxNAkAAAABMNHZU+U1HNcIyx4CLTYc1wgoQ0lRLlRTRTo5MDIyLklRX1RPVEFMX0RFQlRfUkVQQUlELkZZMjAxMgEAAADudg0AAgAAAActMjA5OTEyAQgAAAAFAAAAATEBAAAACjE1NTQ5NTA3MTMDAAAAAjc5AgAAAAQyMTY2BAAAAAEwBwAAAAg4LzgvMjAxOQgAAAAJMy8zMS8yMDEyCQAAAAEwGF8Y7zUc1wgToq8rNhzXCCNDSVEuVFNFOjkwNDIuSVFfVE9UQUxfQVNTRVRTLkZZMjAwOQEAAAAHYg0AAgAAAAcyMzA3MzMyAQgAAAAFAAAAATEBAAAACjEzODI1MDU2MTUDAAAAAjc5AgAAAAQxMDA3BAAAAAEwBwAAAAg4LzgvMjAxOQgAAAAJMy8zMS8yMDA5CQAAAAEwAQkA7TUc1wjppJArNhzXCCpDSVEuU0VISzo2</t>
  </si>
  <si>
    <t>Ni5JUV9NSU5PUklUWV9JTlRFUkVTVF9JUy5GWTIwMDcBAAAAt1oNAAIAAAACLTIBCAAAAAUAAAABMQEAAAAJOTg3NDU0MDkwAwAAAAI2NAIAAAACODMEAAAAATAHAAAACDgvOC8yMDE5CAAAAAoxMi8zMS8yMDA3CQAAAAEwo5zA6zUc1wgVitorNhzXCB9DSVEuVFNFOjkwNDEuSVFfVE9UQUxfQ0wuRlkyMDA4AQAAALzLlQACAAAABjYzNDk5NAEIAAAABQAAAAExAQAAAAoxMzQwMzM1NTQzAwAAAAI3OQIAAAAEMTAwOQQAAAABMAcAAAAIOC84LzIwMTkIAAAACTMvMzEvMjAwOAkAAAABMI5H3Ow1HNcI1S2aKzYc1wgoQ0lRLlRTRTo5MDA3LklRX1RPVEFMX0xJQUJfRVFVSVRZLkZZMjAxNgEAAAAVZg0AAgAAAAcxMjU3MzMyAQgAAAAFAAAAATEBAAAACjE3OTg5Mzk4NjQDAAAAAjc5AgAAAAQxMDEzBAAAAAEwBwAAAAg4LzgvMjAxOQgAAAAJMy8zMS8yMDE2CQAAAAEwaDq+6zUc1whafokrNhzXCCJDSVEuVFNFOjkwMjEuSVFfU0FMRV9QUEVfQ0YuRlkyMDA3AQAAAOhzDQACAAAABDQyNzIBCAAAAAUAAAABMQEAAAAJNjU3NDM5NDc3AwAAAAI3OQIAAAAEMjA0MgQAAAABMAcAAAAIOC84LzIwMTkIAAAACTMvMzEvMjAwNwkAAAABMBAaY+Q1HNcI6r3M/zUc1wgfQ0lRLlRTWDpDTlIuSVFfRElWX1NIQVJFLkZZMjAxNQEAAAD8YgUAAgAAAAQxLjI1AQgAAAAFAAAAATEBAAAACjE4NzI4MjcwMTkDAAAAAjI3AgAA</t>
  </si>
  <si>
    <t>AAQzMDU4BAAAAAEwBwAAAAg4LzgvMjAxOQgAAAAKMTIvMzEvMjAxNQkAAAABMDaFhOk1HNcIgNfoKzYc1wgdQ0lRLlRTRTo5MTQyLklRX0NPTU1PTi5GWTIwMTUBAAAAQqNZAAIAAAAGMzM3NjE3AQgAAAAFAAAAATEBAAAACjE4MTExNzQ3MTADAAAAAjc5AgAAAAQxMTAzBAAAAAEwBwAAAAg4LzgvMjAxOQgAAAAJMy8zMS8yMDE1CQAAAAEwMmnP7TUc1wiYyLYrNhzXCCJDSVEuVFNFOjkxNDIuSVFfQURWRVJUSVNJTkcuRlkyMDE4AQAAAEKjWQADAAAAAAAyac/tNRzXCNQzXCs2HNcIHUNJUS5UU1g6Q1AuSVFfT1BFUl9JTkMuRlkyMDEyAQAAAKl+DQACAAAABDEzMDcBCAAAAAUAAAABMQEAAAAKMTc2NzUwOTk2MQMAAAACMjcCAAAAAjIxBAAAAAEwBwAAAAg4LzgvMjAxOQgAAAAKMTIvMzEvMjAxMgkAAAABMFaygOg1HNcIbOM5LDYc1wggQ0lRLlRTWDpDTlIuSVFfVE9UQUxfREVCVC5GWTIwMTABAAAA/GIFAAIAAAAENjA3MQEIAAAABQAAAAExAQAAAAoxNTg1OTUyNTEyAwAAAAIyNwIAAAAENDE3MwQAAAABMAcAAAAIOC84LzIwMTkIAAAACjEyLzMxLzIwMTAJAAAAATC2IaHpNRzXCGzjOSw2HNcIJENJUS5OWVNFOlVOUC5JUV9QRVJJT0REQVRFX0lTLkZZMjAxMgEAAAA+uwQABQAAAAoyMDEyLzEyLzMxAIYuoOo1HNcIJAdgLDYc1wgqQ0lRLlNFSEs6NjYuSVFfTUlOT1JJVFlfSU5URVJFU1RfSVMuRlky</t>
  </si>
  <si>
    <t>MDE1AQAAALdaDQACAAAABC0xNDQBCAAAAAUAAAABMQEAAAAKMTgzNTI4ODg4MgMAAAACNjQCAAAAAjgzBAAAAAEwBwAAAAg4LzgvMjAxOQgAAAAKMTIvMzEvMjAxNQkAAAABMPQarOo1HNcIgNfoKzYc1wgkQ0lRLlRTRTo5MDQxLklRX09USEVSX0xJQUJfTFQuRlkyMDE0AQAAALzLlQACAAAABTQ2MjA2AQgAAAAFAAAAATEBAAAACjE2ODY2Mzc4NTIDAAAAAjc5AgAAAAQxMDYyBAAAAAEwBwAAAAg4LzgvMjAxOQgAAAAJMy8zMS8yMDE0CQAAAAEwWB2O7jUc1wjcKrkrNhzXCCFDSVEuVFNFOjkwMjAuSVFfT1RIRVJfT1BFUi5GWTIwMTMBAAAA3GcNAAIAAAAFMjMzNjIBCAAAAAUAAAABMQEAAAAKMTYyMzk0MTcyNgMAAAACNzkCAAAAAzI2MAQAAAABMAcAAAAIOC84LzIwMTkIAAAACTMvMzEvMjAxMwkAAAABMGP0IPA1HNcI+CFJKzYc1wglQ0lRLlRTRTo5MTQyLklRX0dBSU5fQVNTRVRTX0NGLkZZMjAxMAEAAABCo1kAAwAAAAAAtMjw7TUc1wjTOR4rNhzXCCVDSVEuVFNFOjkwMjAuSVFfTFRfREVCVF9JU1NVRUQuRlkyMDEzAQAAANxnDQACAAAABjMxNTUwMAEIAAAABQAAAAExAQAAAAoxNjIzOTQxNzI2AwAAAAI3OQIAAAAEMjAzNAQAAAABMAcAAAAIOC84LzIwMTkIAAAACTMvMzEvMjAxMwkAAAABMGP0IPA1HNcIl2AlKzYc1wgiQ0lRLk5ZU0U6TlNDLklRX09USEVSX0lOVEFOLkZZMjAxMQEAAACsdQQA</t>
  </si>
  <si>
    <t>AwAAAAAAPpNu5zUc1wjHJ6UsNhzXCCNDSVEuU0VISzo2Ni5JUV9JTVBBSVJNRU5UX0dXLkZZMjAwNwEAAAC3Wg0AAgAAAAMxODcBCAAAAAUAAAABMQEAAAAJOTg3NDU0MDkwAwAAAAI2NAIAAAADMjA5BAAAAAEwBwAAAAg4LzgvMjAxOQgAAAAKMTIvMzEvMjAwNwkAAAABMKOcwOs1HNcI6p7OKzYc1wgdQ0lRLlRTWDpDUC5JUV9CVl9TSEFSRS5GWTIwMTIBAAAAqX4NAAIAAAAJMjkuMzA5OTQ4AQgAAAAFAAAAATEBAAAACjE3Njc1MDk5NjEDAAAAAjI3AgAAAAQ0MDIwBAAAAAEwBwAAAAg4LzgvMjAxOQgAAAAKMTIvMzEvMjAxMgkAAAABMFaygOg1HNcI4qc+LDYc1wgkQ0lRLlRTWDpDUC5JUV9DVVNUT01fQkVUQS4yMDEzLzEyLzMxAQAAAKl+DQACAAAAEDEuMTY3NDYyMTU4MzkwNzUAZ6HPCjYc1wiYMBUtNhzXCB9DSVEuVFNFOjkwNDEuSVFfT1BFUl9JTkMuRlkyMDE0AQAAALzLlQACAAAABTU0NjIzAQgAAAAFAAAAATEBAAAACjE2ODY2Mzc4NTIDAAAAAjc5AgAAAAIyMQQAAAABMAcAAAAIOC84LzIwMTkIAAAACTMvMzEvMjAxNAkAAAABMFgdju41HNcIWmmVKzYc1wgiQ0lRLlRTWDpDTlIuSVFfUEVfRVhDTC4uMjAwNS8wMy8zMQEAAAD8YgUAAgAAAAkxNy41OTIxNjUBBwAAAAUAAAABMQEAAAAJMjk5MTY4NzI5AwAAAAEwAgAAAAYxMDAwMjcEAAAAATAHAAAACTMvMzEvMjAwNQgAAAAJMy8zMS8yMDA1</t>
  </si>
  <si>
    <t>a1JcBzYc1wjbUfMqNhzXCC1DSVEuVFNFOjkwMDcuSVFfREVGX1RBWF9BU1NFVFNfQ1VSUkVOVC5GWTIwMTcBAAAAFWYNAAIAAAAENTMyNgEIAAAABQAAAAExAQAAAAoxODQ4ODc5NTQzAwAAAAI3OQIAAAAEMTExNwQAAAABMAcAAAAIOC84LzIwMTkIAAAACTMvMzEvMjAxNwkAAAABMGg6vus1HNcI1SfYKzYc1wghQ0lRLlRTWDpDTlIuSVFfR0FJTl9JTlZFU1QuRlkyMDA4AQAAAPxiBQADAAAAAAAKXZzpNRzXCLu8Miw2HNcIHENJUS5TRUhLOjY2LklRX0VCSVREQS5GWTIwMTIBAAAAt1oNAAIAAAAFMTU1NTEBCAAAAAUAAAABMQEAAAAKMTY2NzI0MTE4NwMAAAACNjQCAAAABDQwNTEEAAAAATAHAAAACDgvOC8yMDE5CAAAAAoxMi8zMS8yMDEyCQAAAAEwjcm86jUc1wgn/u8rNhzXCC5DSVEuVFNFOjkxNDIuSVFfTUlOT1JJVFlfSU5URVJFU1RfVE9UQUwuRlkyMDE2AQAAAEKjWQACAAAABDU0NjkBCAAAAAUAAAABMQEAAAAKMTgxMTE3NDcxNQMAAAACNzkCAAAABDEzMTIEAAAAATAHAAAACDgvOC8yMDE5CAAAAAkzLzMxLzIwMTYJAAAAATAyac/tNRzXCL25hCs2HNcIK0NJUS5UU0U6OTAyMi5JUV9NSU5PUklUWV9JTlRFUkVTVF9DRi5GWTIwMTABAAAA7nYNAAMAAAAAABhfGO81HNcI2cUIKzYc1wgiQ0lRLlRTRTo5MDIxLklRX0RBX1NVUFBMX0NGLkZZMjAwOQEAAADocw0AAgAAAAYxMzcwMDkBCAAAAAUA</t>
  </si>
  <si>
    <t>AAABMQEAAAAKMTM5Njc1NDI5NQMAAAACNzkCAAAABDIxNzEEAAAAATAHAAAACDgvOC8yMDE5CAAAAAkzLzMxLzIwMDkJAAAAATDpgobxNRzXCMTXGys2HNcIJkNJUS5UU0U6OTE0Mi5JUV9MT0FOU19SRUNFSVZfTFQuRlkyMDEwAQAAAEKjWQADAAAAAAC0yPDtNRzXCMLUOis2HNcIHENJUS5UU0U6OTA0Mi5JUV9FQklUQS5GWTIwMTQBAAAAB2INAAIAAAAFOTQ3NDQBCAAAAAUAAAABMQEAAAAKMTY4MzkxNDQ2NAMAAAACNzkCAAAABjEwMDY4OQQAAAABMAcAAAAIOC84LzIwMTkIAAAACTMvMzEvMjAxNAkAAAABMHFpAu01HNcIubPCKzYc1wgZQ0lRLlRTRTo5MTQyLklRX0FSLkZZMjAxNgEAAABCo1kAAgAAAAUyODA1NwEIAAAABQAAAAExAQAAAAoxODExMTc0NzE1AwAAAAI3OQIAAAAEMTAyMQQAAAABMAcAAAAIOC84LzIwMTkIAAAACTMvMzEvMjAxNgkAAAABMDJpz+01HNcIwtQ6KzYc1wgjQ0lRLlRTRTo5MDA3LklRX0VCSVRBX01BUkdJTi5GWTIwMTEBAAAAFWYNAAIAAAAGNi43MzU4AQgAAAAFAAAAATEBAAAACjE0NjI3MTI1NjUDAAAAAjc5AgAAAAQ0NDE5BAAAAAEwBwAAAAg4LzgvMjAxOQgAAAAJMy8zMS8yMDExCQAAAAEw7oeD5TUc1wiqquwsNhzXCBxDSVEuVFNYOkNOUi5JUV9DT01NT04uRlkyMDA3AQAAAPxiBQACAAAABDQyODMBCAAAAAUAAAABMQEAAAAKMTMxOTQ0NDE0NwMAAAACMjcCAAAA</t>
  </si>
  <si>
    <t>BDExMDMEAAAAATAHAAAACDgvOC8yMDE5CAAAAAoxMi8zMS8yMDA3CQAAAAEwzZW26TUc1wiHy2QsNhzXCChDSVEuTllTRTpVTlAuSVFfR1dfSU5UQU5fQU1PUlRfQ0YuRlkyMDEyAQAAAD67BAADAAAAAACGLqDqNRzXCEbyayw2HNcIH0NJUS5UU0U6OTE0Mi5JUV9UT1RBTF9DQS5GWTIwMTABAAAAQqNZAAMAAAAAALTI8O01HNcIMgeTKzYc1wgzQ0lRLlRTRTo5MDIyLklRX0NIQU5HRV9PVEhFUl9ORVRfT1BFUl9BU1NFVFMuRlkyMDExAQAAAO52DQACAAAABTUyNTE2AQgAAAAFAAAAATEBAAAACjE0NjE2ODAwMTADAAAAAjc5AgAAAAQyMDQ1BAAAAAEwBwAAAAg4LzgvMjAxOQgAAAAJMy8zMS8yMDExCQAAAAEwGF8Y7zUc1wjZxQgrNhzXCC1DSVEuVFNFOjkwNDEuSVFfT1RIRVJfSU5WRVNUX0FDVF9TVVBQTC5GWTIwMTABAAAAvMuVAAIAAAAFMTc2NDUBCAAAAAUAAAABMQEAAAAKMTM4MTUyMjcxMAMAAAACNzkCAAAABDIwNTEEAAAAATAHAAAACDgvOC8yMDE5CAAAAAkzLzMxLzIwMTAJAAAAATAYu4vuNRzXCDqBais2HNcIJkNJUS5UU0U6OTAyMC5JUV9MT0FOU19SRUNFSVZfTFQuRlkyMDEwAQAAANxnDQACAAAABDE4ODQBCAAAAAUAAAABMQEAAAAKMTU2MjQ4NDU0MQMAAAACNzkCAAAABDEwNTAEAAAAATAHAAAACDgvOC8yMDE5CAAAAAkzLzMxLzIwMTAJAAAAATAokh7wNRzXCNM5His2HNcIH0NJUS5U</t>
  </si>
  <si>
    <t>U0U6OTAyMC5JUV9UT1RBTF9DTC5GWTIwMTcBAAAA3GcNAAIAAAAHMTMzNzM5MAEIAAAABQAAAAExAQAAAAoxODQ4Mjk3Mzg4AwAAAAI3OQIAAAAEMTAwOQQAAAABMAcAAAAIOC84LzIwMTkIAAAACTMvMzEvMjAxNwkAAAABMM1Ns+81HNcIZYcsKzYc1wgkQ0lRLlNFSEs6NjYuSVFfUkVUVVJOX0NBUElUQUwuRlkyMDA4AQAAALdaDQACAAAABjUuNDU0OAEIAAAABQAAAAExAQAAAAoxMzU1ODg2MDc3AwAAAAI2NAIAAAAENDM2MwQAAAABMAcAAAAIOC84LzIwMTkIAAAACjEyLzMxLzIwMDgJAAAAATDuh4PlNRzXCAiE5Sw2HNcIKENJUS5UU0U6OTAyMC5JUV9UT1RBTF9ERUJULkZZMjAxMy4uLi5KUFkBAAAA3GcNAAIAAAAHMjU1NDE0MQEIAAAABQAAAAExAQAAAAoxNjIzOTQxNzI2AwAAAAI3OQIAAAAENDE3MwQAAAABMAcAAAAIOC84LzIwMTkIAAAACTMvMzEvMjAxMwkAAAABMCOZyeQ1HNcIyx4CLTYc1wgiQ0lRLlRTWDpDUC5JUV9DVVJSRU5UX1JBVElPLkZZMjAxNQEAAACpfg0AAgAAAAgxLjA2MjE5NwEIAAAABQAAAAExAQAAAAoxODc1MDkxMDQ0AwAAAAIyNwIAAAAENDAzMAQAAAABMAcAAAAIOC84LzIwMTkIAAAACjEyLzMxLzIwMTUJAAAAATDR2VPlNRzXCMseAi02HNcIEkNJUS4uSVFfQ0FTSF9PUEVSLgUAAAABAAAACAAAABQoSW52YWxpZCBJZGVudGlmaWVyKTX/8xA2HNcINf/zEDYc1wglQ0lR</t>
  </si>
  <si>
    <t>LlRTRTo5MDIyLklRX0xUX0RFQlRfRVFVSVRZLkZZMjAxMQEAAADudg0AAgAAAAgxMzAuNzA3OQEIAAAABQAAAAExAQAAAAoxNDYxNjgwMDEwAwAAAAI3OQIAAAAENDA4NQQAAAABMAcAAAAIOC84LzIwMTkIAAAACTMvMzEvMjAxMQkAAAABMCVue+Y1HNcIYMWiLDYc1wgtQ0lRLlNFSEs6NjYuSVFfTUlOT1JJVFlfSU5URVJFU1RfVE9UQUwuRlkyMDE2AQAAALdaDQACAAAAAjk1AQgAAAAFAAAAATEBAAAACjE4ODIzODU4MDkDAAAAAjY0AgAAAAQxMzEyBAAAAAEwBwAAAAg4LzgvMjAxOQgAAAAKMTIvMzEvMjAxNgkAAAABMPQarOo1HNcIoznrKzYc1wgnQ0lRLlRTRTo5MDQyLklRX0NGT19DVVJSRU5UX0xJQUIuRlkyMDEwAQAAAAdiDQACAAAACDAuMjgwNTE2AQgAAAAFAAAAATEBAAAACjEzODI1MDU1MzQDAAAAAjc5AgAAAAQ0MTg1BAAAAAEwBwAAAAg4LzgvMjAxOQgAAAAJMy8zMS8yMDEwCQAAAAEwZy7x5TUc1wiaM/YsNhzXCCFDSVEuVFNFOjkwMjEuSVFfU0dBX01BUkdJTi5GWTIwMTcBAAAA6HMNAAIAAAAHMTIuMTUwNgEIAAAABQAAAAExAQAAAAoxODQ4Mjk3NDI2AwAAAAI3OQIAAAAENDM3NQQAAAABMAcAAAAIOC84LzIwMTkIAAAACTMvMzEvMjAxNwkAAAABMDTQfeY1HNcIHnt1LDYc1wgvQ0lRLlNFSEs6NjYuSVFfVE9UQUxfT1VUU1RBTkRJTkdfQlNfREFURS5GWTIwMDkBAAAAt1oNAAIAAAAL</t>
  </si>
  <si>
    <t>NTcyNy44MzM2OTIBBAAAAAUAAAABNQEAAAAKMTQzOTk4NDk0MQIAAAAFMjQxNTIGAAAAATCNybzqNRzXCPwS5Cs2HNcIIENJUS5UU0U6OTAyMi5JUV9QQVJUX1RJTUUuRlkyMDE0AQAAAO52DQADAAAAAABdoNXuNRzXCGNvVys2HNcIKUNJUS5UU0U6OTA0Mi5JUV9DT01NT05fUFJFRl9ESVZfQ0YuRlkyMDExAQAAAAdiDQACAAAABS02MzM3AQgAAAAFAAAAATEBAAAACjE0NTg1MjYyNDMDAAAAAjc5AgAAAAQyMDcyBAAAAAEwBwAAAAg4LzgvMjAxOQgAAAAJMy8zMS8yMDExCQAAAAEwAQkA7TUc1wipQo4rNhzXCCFDSVEuVFNFOjkwMDcuSVFfQ0FTSF9FUVVJVi5GWTIwMTQBAAAAFWYNAAIAAAAFMzA1MzIBCAAAAAUAAAABMQEAAAAKMTY4NzA0NDY2MQMAAAACNzkCAAAABDEwOTYEAAAAATAHAAAACDgvOC8yMDE5CAAAAAkzLzMxLzIwMTQJAAAAATDHTdHrNRzXCOqezis2HNcIHkNJUS5UU1g6Q1AuSVFfVE9UQUxfUkVWLkZZMjAxNQEAAACpfg0AAgAAAAQ2NzEyAQgAAAAFAAAAATEBAAAACjE4NzUwOTEwNDQDAAAAAjI3AgAAAAIyOAQAAAABMAcAAAAIOC84LzIwMTkIAAAACjEyLzMxLzIwMTUJAAAAATAFjXnoNRzXCKuzjyw2HNcIHkNJUS5UU1g6Q1AuSVFfU0dBX1NVUFBMLkZZMjAxNQEAAACpfg0AAwAAAAAABY156DUc1wgPBH8sNhzXCChDSVEuVFNFOjkwMjIuSVFfVE9UQUxfREVCVF9SRVBBSUQuRlky</t>
  </si>
  <si>
    <t>MDE0AQAAAO52DQACAAAABy0zMjE4MzkBCAAAAAUAAAABMQEAAAAKMTY4NjYzNzgxMAMAAAACNzkCAAAABDIxNjYEAAAAATAHAAAACDgvOC8yMDE5CAAAAAkzLzMxLzIwMTQJAAAAATBdoNXuNRzXCGpyOCs2HNcIIENJUS5UU0U6OTA0Mi5JUV9DSEFOR0VfQVIuRlkyMDE2AQAAAAdiDQACAAAABDYxMjkBCAAAAAUAAAABMQEAAAAKMTc5NjgzMjU5NwMAAAACNzkCAAAABDIwMTgEAAAAATAHAAAACDgvOC8yMDE5CAAAAAkzLzMxLzIwMTYJAAAAATCb49nsNRzXCDIHkys2HNcIHUNJUS5UU0U6OTA0MS5JUV9SRF9FWFAuRlkyMDE5AQAAALzLlQADAAAAAADUrPLrNRzXCKlCjis2HNcIHUNJUS5UU0U6OTE0Mi5JUV9DT01NT04uRlkyMDEzAQAAAEKjWQACAAAABjcwMTA0NQEIAAAABQAAAAI1MgEAAAAHNjc0MjI3OQIAAAAEMTEwMwMAAAACNzkEAAAAATAGAAAACDgvOC8yMDE5BwAAAAc1ODc0NDk4CAAAAAEwtMjw7TUc1wjrp3ErNhzXCBhDSVEuMC5JUV9ESUxVVF9XRUlHSFQuRlkFAAAAAAAAAAgAAAAVKEludmFsaWQgVGltZSBQZXJpb2Qp1yeW6DUc1whF6cgsNhzXCCVDSVEuTllTRTpVTlAuSVFfTkVUX1JFTlRBTF9FWFAuRlkyMDE1AQAAAD67BAADAAAAAABmM7TpNRzXCOqYDCw2HNcIJENJUS5UU0U6OTAyMC5JUV9DVVJSRU5UX1JBVElPLkZZMjAxOAEAAADcZw0AAgAAAAcwLjY5OTUzAQgAAAAFAAAAATEB</t>
  </si>
  <si>
    <t>AAAACjE4OTQzMTU0MjcDAAAAAjc5AgAAAAQ0MDMwBAAAAAEwBwAAAAg4LzgvMjAxOQgAAAAJMy8zMS8yMDE4CQAAAAEwJW575jUc1wiVObgsNhzXCCBDSVEuU0VISzo2Ni5JUV9UT1RBTF9ERUJULkZZMjAxMQEAAAC3Wg0AAgAAAAUyMzQzNAEIAAAABQAAAAExAQAAAAoxNjAwMTg4Njk5AwAAAAI2NAIAAAAENDE3MwQAAAABMAcAAAAIOC84LzIwMTkIAAAACjEyLzMxLzIwMTEJAAAAATCNybzqNRzXCIlL/is2HNcIGUNJUS5UU0U6OTA0MS5JUV9HVy5GWTIwMTEBAAAAvMuVAAIAAAAENjY1OAEIAAAABQAAAAExAQAAAAoxNDYxNjgwMDQwAwAAAAI3OQIAAAAEMTE3MQQAAAABMAcAAAAIOC84LzIwMTkIAAAACTMvMzEvMjAxMQkAAAABMFgdju41HNcIzcInKzYc1wgbQ0lRLlRTRTo5MDQyLklRX0VCSVQuRlkyMDExAQAAAAdiDQACAAAABTY0NzQ1AQgAAAAFAAAAATEBAAAACjE0NTg1MjYyNDMDAAAAAjc5AgAAAAM0MDAEAAAAATAHAAAACDgvOC8yMDE5CAAAAAkzLzMxLzIwMTEJAAAAATABCQDtNRzXCBSWXis2HNcIJUNJUS5OWVNFOk5TQy5JUV9PVEhFUl9PUEVSX0FDVC5GWTIwMTABAAAArHUEAAIAAAADMzU1AQgAAAAFAAAAATEBAAAACjE1ODc3NzE4ODEDAAAAAzE2MAIAAAAEMjA0NwQAAAABMAcAAAAIOC84LzIwMTkIAAAACjEyLzMxLzIwMTAJAAAAATA+k27nNRzXCBOirys2HNcIIENJUS5UU0U6OTA0</t>
  </si>
  <si>
    <t>Mi5JUV9PVEhFUl9SRVYuRlkyMDEyAQAAAAdiDQADAAAAAAABCQDtNRzXCNUtmis2HNcILUNJUS5OWVNFOk5TQy5JUV9PVEhFUl9JTlZFU1RfQUNUX1NVUFBMLkZZMjAxMgEAAACsdQQAAwAAAAAAPpNu5zUc1whmbEMsNhzXCCJDSVEuU0VISzo2Ni5JUV9CRVRBXzVZUi4yMDExLzEyLzMxAQAAALdaDQACAAAAETAuNzM4NjQ0NjAxNjE2NTIxAGehzwo2HNcIGWwQLTYc1wgaQ0lRLlRTRTo5MDQxLklRX1JFVi5GWTIwMTIBAAAAvMuVAAIAAAAGOTQyNzkwAQgAAAAFAAAAATEBAAAACjE1NTU3MDQ1NjkDAAAAAjc5AgAAAAMxMTIEAAAAATAHAAAACDgvOC8yMDE5CAAAAAkzLzMxLzIwMTIJAAAAATBYHY7uNRzXCIJdRCs2HNcIGUNJUS5UU1g6Q1AuSVFfQVBJQy5GWTIwMDcBAAAAqX4NAAIAAAAENDIuNAEIAAAABQAAAAExAQAAAAoxMzQzMDEzOTcyAwAAAAIyNwIAAAAEMTA4NAQAAAABMAcAAAAIOC84LzIwMTkIAAAACjEyLzMxLzIwMDcJAAAAATBi54bpNRzXCHdUbiw2HNcIH0NJUS5UU0U6OTA0MS5JUV9PUEVSX0lOQy5GWTIwMTIBAAAAvMuVAAIAAAAFNDAyMDkBCAAAAAUAAAABMQEAAAAKMTU1NTcwNDU2OQMAAAACNzkCAAAAAjIxBAAAAAEwBwAAAAg4LzgvMjAxOQgAAAAJMy8zMS8yMDEyCQAAAAEwWB2O7jUc1wiFVKErNhzXCBxDSVEuVFNFOjkwNDEuSVFfREFfQ0YuRlkyMDE4AQAAALzLlQACAAAABTUy</t>
  </si>
  <si>
    <t>NTY1AQgAAAAFAAAAATEBAAAACjE4OTQ1Njc3ODcDAAAAAjc5AgAAAAQyMTYwBAAAAAEwBwAAAAg4LzgvMjAxOQgAAAAJMy8zMS8yMDE4CQAAAAEw1Kzy6zUc1wjE1xsrNhzXCB9DSVEuU0VISzo2Ni5JUV9QQVJUX1RJTUUuRlkyMDA5AQAAALdaDQADAAAAAACNybzqNRzXCKLC9Cs2HNcIIENJUS5UU1g6Q05SLklRX05JX0NPTVBBTlkuRlkyMDA5AQAAAPxiBQACAAAABDE4NTQBCAAAAAUAAAABMQEAAAAKMTQ5NDAyNTYxNgMAAAACMjcCAAAABTQxNTcxBAAAAAEwBwAAAAg4LzgvMjAxOQgAAAAKMTIvMzEvMjAwOQkAAAABMLYhoek1HNcI8LxlKzYc1wglQ0lRLlRTRTo5MDIwLklRX0NBU0hfU1RfSU5WRVNULkZZMjAxOAEAAADcZw0AAgAAAAYzMTUxMDIBCAAAAAUAAAABMQEAAAAKMTg5NDMxNTQyNwMAAAACNzkCAAAABDEwMDIEAAAAATAHAAAACDgvOC8yMDE5CAAAAAkzLzMxLzIwMTgJAAAAATDNTbPvNRzXCLFOEis2HNcIJkNJUS5UU0U6OTA0MS5JUV9PVEhFUl9MVF9BU1NFVFMuRlkyMDE5AQAAALzLlQACAAAAATEBCAAAAAUAAAABMQEAAAAKMTk2ODU5MDExNgMAAAACNzkCAAAABDEwNjAEAAAAATAHAAAACDgvOC8yMDE5CAAAAAkzLzMxLzIwMTkJAAAAATDUrPLrNRzXCBaTfSs2HNcIJENJUS5UU0U6OTAwNy5JUV9JTkNfRVFVSVRZX0NGLkZZMjAxNAEAAAAVZg0AAgAAAAQtODgyAQgAAAAFAAAAATEB</t>
  </si>
  <si>
    <t>AAAACjE2ODcwNDQ2NjEDAAAAAjc5AgAAAAQyMDg2BAAAAAEwBwAAAAg4LzgvMjAxOQgAAAAJMy8zMS8yMDE0CQAAAAEwx03R6zUc1wj6DwMsNhzXCCRDSVEuTllTRTpVTlAuSVFfTUFSS0VUQ0FQLjIwMTgvMTIvMzEBAAAAPrsEAAIAAAANMTAxODQ2LjQ5ODAxMQEGAAAABQAAAAExAQAAAAoxOTE1OTk4NjQzAwAAAAMxNjACAAAABjEwMDA1NAQAAAABMAcAAAAKMTIvMzEvMjAxOA0Uzgo2HNcIWc4SLTYc1wgnQ0lRLk5ZU0U6VU5QLklRX05FVF9JTlRFUkVTVF9FWFAuRlkyMDE0AQAAAD67BAACAAAABC01NTcBCAAAAAUAAAABMQEAAAAKMTgyNjM3NjQ1OQMAAAADMTYwAgAAAAMzNjgEAAAAATAHAAAACDgvOC8yMDE5CAAAAAoxMi8zMS8yMDE0CQAAAAEwZjO06TUc1wgnh/krNhzXCCNDSVEuVFNYOkNQLklRX09USEVSX09QRVJfQUNULkZZMjAxNAEAAACpfg0AAgAAAAMyMTkBCAAAAAUAAAABMQEAAAAKMTgyODE2ODk2MwMAAAACMjcCAAAABDIwNDcEAAAAATAHAAAACDgvOC8yMDE5CAAAAAoxMi8zMS8yMDE0CQAAAAEwBY156DUc1whfbyQsNhzXCCdDSVEuVFNYOkNOUi5JUV9NSU5PUklUWV9JTlRFUkVTVC5GWTIwMTgBAAAA/GIFAAMAAAAAAGLnhuk1HNcIjs5FLDYc1wgkQ0lRLlRTRTo5MDA3LklRX0NVUlJFTkNZX0dBSU4uRlkyMDE4AQAAABVmDQADAAAAAABoOr7rNRzXCBSQnCs2HNcIL0NJUS5UU0U6</t>
  </si>
  <si>
    <t>OTAyMS5JUV9JTVBVVF9PUEVSX0xFQVNFX0lOVF9FWFAuRlkyMDEyAQAAAOhzDQACAAAACDc1LjA1MjkyAQgAAAAFAAAAATEBAAAACjE2NDMyMTc0NDkDAAAAAjc5AgAAAAUyMTY3MgQAAAABMAcAAAAIOC84LzIwMTkIAAAACTMvMzEvMjAxMgkAAAABMOmChvE1HNcIrtr8KjYc1wgcQ0lRLlRTRTo5MDQyLklRX0VCSVRBLkZZMjAxMgEAAAAHYg0AAgAAAAU3NjYxNgEIAAAABQAAAAExAQAAAAoxNjQ3MTQ1NjcyAwAAAAI3OQIAAAAGMTAwNjg5BAAAAAEwBwAAAAg4LzgvMjAxOQgAAAAJMy8zMS8yMDEyCQAAAAEwAQkA7TUc1winP60rNhzXCC1DSVEuVFNFOjkxNDIuSVFfREVGX1RBWF9BU1NFVFNfQ1VSUkVOVC5GWTIwMTEBAAAAQqNZAAMAAAAAALTI8O01HNcIeuNsKzYc1wgYQ0lRLlRTWDpDTlIuSVFfQVIuRlkyMDExAQAAAPxiBQACAAAAAzgyMAEIAAAABQAAAAExAQAAAAoxNjU2MzI3NjA3AwAAAAIyNwIAAAAEMTAyMQQAAAABMAcAAAAIOC84LzIwMTkIAAAACjEyLzMxLzIwMTEJAAAAATBvgqPpNRzXCJ9IHSw2HNcIJENJUS5TRUhLOjY2LklRX05FVF9SRU5UQUxfRVhQLkZZMjAxOAEAAAC3Wg0AAwAAAAAA9Bqs6jUc1wiLTt8rNhzXCChDSVEuVFNFOjkxNDIuSVFfR1dfSU5UQU5fQU1PUlRfQ0YuRlkyMDEwAQAAAEKjWQADAAAAAAC0yPDtNRzXCLFOEis2HNcIGkNJUS5TRUhLOjY2LklRX0NPR1MuRlky</t>
  </si>
  <si>
    <t>MDExAQAAALdaDQACAAAABTIwNTMzAQgAAAAFAAAAATEBAAAACjE2MDAxODg2OTkDAAAAAjY0AgAAAAIzNAQAAAABMAcAAAAIOC84LzIwMTkIAAAACjEyLzMxLzIwMTEJAAAAATCNybzqNRzXCG/gWCw2HNcIIENJUS5UU0U6OTE0Mi5JUV9JTlZFTlRPUlkuRlkyMDExAQAAAEKjWQADAAAAAAC0yPDtNRzXCLpFbys2HNcIKkNJUS5UU0U6OTAwNy5JUV9UT1RBTF9DT01NT05fRVFVSVRZLkZZMjAxNwEAAAAVZg0AAgAAAAYzMzQyNjEBCAAAAAUAAAABMQEAAAAKMTg0ODg3OTU0MwMAAAACNzkCAAAABDEwMDYEAAAAATAHAAAACDgvOC8yMDE5CAAAAAkzLzMxLzIwMTcJAAAAATBoOr7rNRzXCDt7qCs2HNcIIENJUS5UU0U6OTA0Mi5JUV9CVUlMRElOR1MuRlkyMDEwAQAAAAdiDQADAAAAAAABCQDtNRzXCKHOeCs2HNcIJ0NJUS5OWVNFOk5TQy5JUV9DRk9fQ1VSUkVOVF9MSUFCLkZZMjAxNgEAAACsdQQAAgAAAAgxLjI5NzEzNQEIAAAABQAAAAExAQAAAAoxOTQ0MjAxMDA0AwAAAAMxNjACAAAABDQxODUEAAAAATAHAAAACDgvOC8yMDE5CAAAAAoxMi8zMS8yMDE2CQAAAAEwjm0z5DUc1wgee3UsNhzXCBtDSVEuTllTRTpOU0MuSVFfTEFORC5GWTIwMDcBAAAArHUEAAIAAAAFMjE1MDUBCAAAAAUAAAABMQEAAAAKMTMyNTg0NzM5MAMAAAADMTYwAgAAAAQzMDk4BAAAAAEwBwAAAAg4LzgvMjAxOQgAAAAKMTIvMzEv</t>
  </si>
  <si>
    <t>MjAwNwkAAAABMDvve+g1HNcItLlRLDYc1wgqQ0lRLk5ZU0U6VU5QLklRX0lOQ19UQVhfUEFZX0NVUlJFTlQuRlkyMDEwAQAAAD67BAACAAAAAzMzNwEIAAAABQAAAAExAQAAAAoxNTg2ODQ5MzkxAwAAAAMxNjACAAAABDEwOTQEAAAAATAHAAAACDgvOC8yMDE5CAAAAAoxMi8zMS8yMDEwCQAAAAEwhi6g6jUc1wijOesrNhzXCCRDSVEuTllTRTpOU0MuSVFfSU5DX0VRVUlUWV9DRi5GWTIwMTcBAAAArHUEAAMAAAAAALrjXec1HNcIAoqnLDYc1wgkQ0lRLk5ZU0U6TlNDLklRX0NVUlJFTlRfUkFUSU8uRlkyMDE4AQAAAKx1BAACAAAACDAuNzE4NjQxAQgAAAAFAAAAATEBAAAACjE5NDQyMDA5OTcDAAAAAzE2MAIAAAAENDAzMAQAAAABMAcAAAAIOC84LzIwMTkIAAAACjEyLzMxLzIwMTgJAAAAATDEzzXkNRzXCLatzSw2HNcIIUNJUS5OWVNFOlVOUC5JUV9UT1RBTF9MSUFCLkZZMjAwOAEAAAA+uwQAAgAAAAUyNDI3NQEIAAAABQAAAAExAQAAAAoxNDI1NTkyNjIyAwAAAAMxNjACAAAABDEyNzYEAAAAATAHAAAACDgvOC8yMDE5CAAAAAoxMi8zMS8yMDA4CQAAAAEwhi6g6jUc1wjUMyksNhzXCCJDSVEuVFNYOkNQLklRX0lOQ19FUVVJVFlfQ0YuRlkyMDExAQAAAKl+DQADAAAAAABWsoDoNRzXCCQHYCw2HNcIJENJUS5UU1g6Q05SLklRX0xUX0RFQlRfRVFVSVRZLkZZMjAwNwEAAAD8YgUAAgAAAAc1Mi42OTcy</t>
  </si>
  <si>
    <t>AQgAAAAFAAAAATEBAAAACjEzMTk0NDQxNDcDAAAAAjI3AgAAAAQ0MDg1BAAAAAEwBwAAAAg4LzgvMjAxOQgAAAAKMTIvMzEvMjAwNwkAAAABMJF3UeU1HNcIVmOgLDYc1wgbQ0lRLlRTRTo5MTQyLklRX0FQSUMuRlkyMDExAQAAAEKjWQADAAAAAAC0yPDtNRzXCJrgiys2HNcIL0NJUS5UU0U6OTAyMC5JUV9PVEhFUl9OT05fT1BFUl9FWFBfU1VQUEwuRlkyMDE3AQAAANxnDQACAAAABDk1NTIBCAAAAAUAAAABMQEAAAAKMTg0ODI5NzM4OAMAAAACNzkCAAAAAjg1BAAAAAEwBwAAAAg4LzgvMjAxOQgAAAAJMy8zMS8yMDE3CQAAAAEwzU2z7zUc1whlhywrNhzXCDRDSVEuVFNFOjkwMjAuSVFfVE9UQUxfT1VUU1RBTkRJTkdfRklMSU5HX0RBVEUuRlkyMDE3AQAAANxnDQACAAAACjM4OC43NTAyNDMBBAAAAAUAAAABNQEAAAAKMTg0ODI5NzM4OAIAAAAFMjQxNTMGAAAAATDNTbPvNRzXCO2qUis2HNcIKENJUS5UU0U6OTA0MS5JUV9HV19JTlRBTl9BTU9SVF9DRi5GWTIwMTABAAAAvMuVAAIAAAAEMjk4OQEIAAAABQAAAAExAQAAAAoxMzgxNTIyNzEwAwAAAAI3OQIAAAAEMjE4MgQAAAABMAcAAAAIOC84LzIwMTkIAAAACTMvMzEvMjAxMAkAAAABMBi7i+41HNcI/hXFKzYc1wggQ0lRLlRTRTo5MDQyLklRX1RPVEFMX1JFVi5GWTIwMTkBAAAAB2INAAIAAAAGNzkxNDI3AQgAAAAFAAAAATEBAAAACjE5Njg1OTAy</t>
  </si>
  <si>
    <t>MjADAAAAAjc5AgAAAAIyOAQAAAABMAcAAAAIOC84LzIwMTkIAAAACTMvMzEvMjAxOQkAAAABMJvj2ew1HNcIFJCcKzYc1wgeQ0lRLlNFSEs6NjYuSVFfVE9UQUxfQ0EuRlkyMDEzAQAAALdaDQACAAAABTIzNTc0AQgAAAAFAAAAATEBAAAACjE3Mjg0NTU2NDMDAAAAAjY0AgAAAAQxMDA4BAAAAAEwBwAAAAg4LzgvMjAxOQgAAAAKMTIvMzEvMjAxMwkAAAABMI3JvOo1HNcIJA0iLDYc1wggQ0lRLlRTRTo5MDIyLklRX09USEVSX1JFVi5GWTIwMTkBAAAA7nYNAAMAAAAAAHsC2O41HNcI1DNcKzYc1wgZQ0lRLlRTRTo5MDQyLklRX0JFVEFfNVlSLgEAAAAHYg0AAgAAABEwLjY2MDg0NjU1OTA4NDI5NgCmtF4HNhzXCNLI6So2HNcIJENJUS5OWVNFOlVOUC5JUV9NQVJLRVRDQVAuMjAxMC8xMi8zMQEAAAA+uwQAAgAAAAs0NTY5NS4xODYzNAEGAAAABQAAAAExAQAAAAoxNDA1MzUxMzMyAwAAAAMxNjACAAAABjEwMDA1NAQAAAABMAcAAAAKMTIvMzEvMjAxMGtSXAc2HNcImDAVLTYc1wgbQ0lRLlRTWDpDTlIuSVFfQ0FQRVguRlkyMDE0AQAAAPxiBQACAAAABS0yMjk3AQgAAAAFAAAAATEBAAAACjE4MjYyMTcwMzADAAAAAjI3AgAAAAQyMDIxBAAAAAEwBwAAAAg4LzgvMjAxOQgAAAAKMTIvMzEvMjAxNAkAAAABMDaFhOk1HNcIMwHRKzYc1wgfQ0lRLlRTRTo5MDQyLklRX0JWX1NIQVJFLkZZMjAxNgEAAAAHYg0A</t>
  </si>
  <si>
    <t>AgAAAAsyODE3LjY0MjU2MgEIAAAABQAAAAExAQAAAAoxNzk2ODMyNTk3AwAAAAI3OQIAAAAENDAyMAQAAAABMAcAAAAIOC84LzIwMTkIAAAACTMvMzEvMjAxNgkAAAABMJvj2ew1HNcIVvV/KzYc1wgkQ0lRLlRTRTo5MTQyLklRX0NVUlJFTkNZX0dBSU4uRlkyMDA4AQAAAEKjWQADAAAAAAB7AtjuNRzXCCuNuys2HNcILkNJUS5UU0U6OTAwNy5JUV9PVEhFUl9GSU5BTkNFX0FDVF9TVVBQTC5GWTIwMTABAAAAFWYNAAIAAAAFLTE1NTUBCAAAAAUAAAABMQEAAAAKMTM4NjcyNDQ4MgMAAAACNzkCAAAABDIwNTAEAAAAATAHAAAACDgvOC8yMDE5CAAAAAkzLzMxLzIwMTAJAAAAATCH687rNRzXCF1mtCs2HNcIG0NJUS5TRUhLOjY2LklRX0NBUEVYLkZZMjAxOAEAAAC3Wg0AAgAAAAUtNjUxMgEIAAAABQAAAAExAQAAAAoxOTUzODM1MTg1AwAAAAI2NAIAAAAEMjAyMQQAAAABMAcAAAAIOC84LzIwMTkIAAAACjEyLzMxLzIwMTgJAAAAATD0GqzqNRzXCOobVCw2HNcIGUNJUS5UU0U6OTA0MS5JUV9ETy5GWTIwMDgBAAAAvMuVAAMAAAAAAJvj2ew1HNcIpTzMKzYc1wgZQ0lRLk5ZU0U6VU5QLklRX0FFLkZZMjAxNAEAAAA+uwQAAgAAAAM5MzYBCAAAAAUAAAABMQEAAAAKMTgyNjM3NjQ1OQMAAAADMTYwAgAAAAQxMDE2BAAAAAEwBwAAAAg4LzgvMjAxOQgAAAAKMTIvMzEvMjAxNAkAAAABMGYztOk1HNcIbOM5LDYc</t>
  </si>
  <si>
    <t>1wglQ0lRLlRTWDpDTlIuSVFfT1RIRVJfTFRfQVNTRVRTLkZZMjAxMwEAAAD8YgUAAgAAAAQxODQzAQgAAAAFAAAAATEBAAAACjE3NzQyOTY5NzQDAAAAAjI3AgAAAAQxMDYwBAAAAAEwBwAAAAg4LzgvMjAxOQgAAAAKMTIvMzEvMjAxMwkAAAABMG+Co+k1HNcIu7wyLDYc1wgrQ0lRLk5ZU0U6TlNDLklRX05JX0FWQUlMX0VYQ0xfTUFSR0lOLkZZMjAxOAEAAACsdQQAAgAAAAcyMy4yMTUyAQgAAAAFAAAAATEBAAAACjE5NDQyMDA5OTcDAAAAAzE2MAIAAAAENDE4MgQAAAABMAcAAAAIOC84LzIwMTkIAAAACjEyLzMxLzIwMTgJAAAAATDEzzXkNRzXCGTR8yw2HNcIHUNJUS5UU1g6Q1AuSVFfQVJfVFVSTlMuRlkyMDA4AQAAAKl+DQACAAAACTEwLjU1NTQ5NQEIAAAABQAAAAExAQAAAAoxNDM2NzcwMjUxAwAAAAIyNwIAAAAENDAwMQQAAAABMAcAAAAIOC84LzIwMTkIAAAACjEyLzMxLzIwMDgJAAAAATDR2VPlNRzXCAgjxCw2HNcIJENJUS5UU0U6OTA0MS5JUV9DQVNIX0lOVEVSRVNULkZZMjAxMwEAAAC8y5UAAgAAAAUxNzYyNAEIAAAABQAAAAExAQAAAAoxNjI0MDUxODI3AwAAAAI3OQIAAAAEMzAyOAQAAAABMAcAAAAIOC84LzIwMTkIAAAACTMvMzEvMjAxMwkAAAABMFgdju41HNcIVmPTKzYc1wglQ0lRLk5ZU0U6VU5QLklRX0RJTFVUX0VQU19JTkNMLkZZMjAxMgEAAAA+uwQAAgAAAAQ0LjE0AQgAAAAF</t>
  </si>
  <si>
    <t>AAAAATEBAAAACjE3MTgwOTIxMjkDAAAAAzE2MAIAAAABOAQAAAABMAcAAAAIOC84LzIwMTkIAAAACjEyLzMxLzIwMTIJAAAAATCGLqDqNRzXCNUtmis2HNcIIENJUS5UU0U6OTAyMS5JUV9DSEFOR0VfQVAuRlkyMDAxAQAAAOhzDQACAAAABTMyMDkzAQgAAAAFAAAAATEBAAAACDU0MjQyOTg1AwAAAAI3OQIAAAAEMjAxNwQAAAABMAcAAAAIOC84LzIwMTkIAAAACTMvMzEvMjAwMQkAAAABMO23YOQ1HNcIgF3K/zUc1wglQ0lRLlRTRTo5MDQxLklRX09USEVSX0NMX1NVUFBMLkZZMjAxMgEAAAC8y5UAAgAAAAU5OTg3NwEIAAAABQAAAAExAQAAAAoxNTU1NzA0NTY5AwAAAAI3OQIAAAAEMTA1NwQAAAABMAcAAAAIOC84LzIwMTkIAAAACTMvMzEvMjAxMgkAAAABMFgdju41HNcIeun7KzYc1wgmQ0lRLk5ZU0U6TlNDLklRX0VGRkVDVF9UQVhfUkFURS5GWTIwMTIBAAAArHUEAAIAAAAHMzYuNTg0NAEIAAAABQAAAAExAQAAAAoxNzE4NTM3NzUzAwAAAAMxNjACAAAABDQzNzYEAAAAATAHAAAACDgvOC8yMDE5CAAAAAoxMi8zMS8yMDEyCQAAAAEwPpNu5zUc1wittnAsNhzXCCNDSVEuVFNFOjkwNDEuSVFfVE9UQUxfRVFVSVRZLkZZMjAwOAEAAAC8y5UAAgAAAAYxODY1NjgBCAAAAAUAAAABMQEAAAAKMTM0MDMzNTU0MwMAAAACNzkCAAAABDEyNzUEAAAAATAHAAAACDgvOC8yMDE5CAAAAAkzLzMxLzIwMDgJAAAA</t>
  </si>
  <si>
    <t>ATCOR9zsNRzXCCuNuys2HNcIHkNJUS5OWVNFOlVOUC5JUV9aX1NDT1JFLkZZMjAxNwEAAAA+uwQAAgAAAAgzLjQ1ODQ5OAEIAAAABQAAAAExAQAAAAoxOTQ0MjE2MDU2AwAAAAMxNjACAAAABjEwMDEyMwQAAAABMAcAAAAIOC84LzIwMTkIAAAACjEyLzMxLzIwMTcJAAAAATCRd1HlNRzXCD71TCw2HNcIJUNJUS5UU0U6OTAyMi5JUV9ESUxVVF9FUFNfRVhDTC5GWTIwMTMBAAAA7nYNAAIAAAALMTAxNi4xMTYwMDYBCAAAAAUAAAABMQEAAAAKMTYyMzk0MTc3NwMAAAACNzkCAAAAAzE0MgQAAAABMAcAAAAIOC84LzIwMTkIAAAACTMvMzEvMjAxMwkAAAABMBhfGO81HNcIO3uoKzYc1wgkQ0lRLlRTRTo5MDA3LklRX0NBU0hfSU5URVJFU1QuRlkyMDEyAQAAABVmDQACAAAABTExMTMxAQgAAAAFAAAAATEBAAAACjE1NTU3MDQ0MzMDAAAAAjc5AgAAAAQzMDI4BAAAAAEwBwAAAAg4LzgvMjAxOQgAAAAJMy8zMS8yMDEyCQAAAAEwx03R6zUc1wijy5crNhzXCCRDSVEuVFNFOjkwMDcuSVFfSU5DX0VRVUlUWV9DRi5GWTIwMTIBAAAAFWYNAAIAAAAELTY2MQEIAAAABQAAAAExAQAAAAoxNTU1NzA0NDMzAwAAAAI3OQIAAAAEMjA4NgQAAAABMAcAAAAIOC84LzIwMTkIAAAACTMvMzEvMjAxMgkAAAABMMdN0es1HNcI/hXFKzYc1wglQ0lRLlRTRTo5MDIyLklRX1NUX0RFQlRfSVNTVUVELkZZMjAwOAEAAADudg0AAgAA</t>
  </si>
  <si>
    <t>AAQyMzI1AQgAAAAFAAAAATEBAAAACjEwNTg5MTQ5ODgDAAAAAjc5AgAAAAQyMDQzBAAAAAEwBwAAAAg4LzgvMjAxOQgAAAAJMy8zMS8yMDA4CQAAAAEwGF8Y7zUc1wgumT8rNhzXCCNDSVEuVFNFOjkxNDIuSVFfVE9UQUxfRVFVSVRZLkZZMjAxNgEAAABCo1kAAgAAAAYzMDU3NDQBCAAAAAUAAAABMQEAAAAKMTgxMTE3NDcxNQMAAAACNzkCAAAABDEyNzUEAAAAATAHAAAACDgvOC8yMDE5CAAAAAkzLzMxLzIwMTYJAAAAATAyac/tNRzXCFb1fys2HNcIG0NJUS5OWVNFOk5TQy5JUV9HUFBFLkZZMjAxMgEAAACsdQQAAgAAAAUzNTY1OAEIAAAABQAAAAExAQAAAAoxNzE4NTM3NzUzAwAAAAMxNjACAAAABDExNjkEAAAAATAHAAAACDgvOC8yMDE5CAAAAAoxMi8zMS8yMDEyCQAAAAEwPpNu5zUc1wjqmAwsNhzXCCBDSVEuVFNFOjkwMjEuSVFfRElWRVNUX0NGLkZZMjAxMgEAAADocw0AAwAAAAAAH+WI8TUc1wgUll4rNhzXCBpDSVEuVFNFOjkwMjEuSVFfUkVWLkZZMjAxNwEAAADocw0AAgAAAAcxNDQxNDExAQgAAAAFAAAAATEBAAAACjE4NDgyOTc0MjYDAAAAAjc5AgAAAAMxMTIEAAAAATAHAAAACDgvOC8yMDE5CAAAAAkzLzMxLzIwMTcJAAAAATCK3yzwNRzXCO42PSs2HNcILENJUS5UU1g6Q05SLklRX0NBU0hfQ09OVkVSU0lPTi5GWTIwMTUuLi4uSlBZAQAAAPxiBQACAAAACDIxLjAyOTg0AQgAAAAFAAAA</t>
  </si>
  <si>
    <t>ATEBAAAACjE4NzI4MjcwMTkDAAAAAjI3AgAAAAQ0MTg0BAAAAAEwBwAAAAg4LzgvMjAxOQgAAAAKMTIvMzEvMjAxNQkAAAABMCOZyeQ1HNcIgbz/LDYc1wgqQ0lRLlRTWDpDTlIuSVFfTUlOT1JJVFlfSU5URVJFU1RfQ0YuRlkyMDEyAQAAAPxiBQADAAAAAABvgqPpNRzXCHrp+ys2HNcII0NJUS5UU0U6OTAyMi5JUV9CRVRBXzFZUi4yMDE4LzAzLzMxAQAAAO52DQACAAAAETAuNDc2NjU0NTc3MTY3ODc5AGehzwo2HNcIo6cLLTYc1wglQ0lRLlRTRTo5MDIxLklRX0NBUElUQUxfTEVBU0VTLkZZMjAxMgEAAADocw0AAwAAAAAA6YKG8TUc1wjnsBQrNhzXCCNDSVEuTllTRTpOU0MuSVFfRUJJVEFfTUFSR0lOLkZZMjAwNwEAAACsdQQAAgAAAAcyNy40MDY3AQgAAAAFAAAAATEBAAAACjEzMjU4NDczOTADAAAAAzE2MAIAAAAENDQxOQQAAAABMAcAAAAIOC84LzIwMTkIAAAACjEyLzMxLzIwMDcJAAAAATCObTPkNRzXCKqq7Cw2HNcIIUNJUS5UU1g6Q05SLklRX1NBTEVfUFBFX0NGLkZZMjAxNgEAAAD8YgUAAwAAAAAANoWE6TUc1wi7vDIsNhzXCDRDSVEuTllTRTpOU0MuSVFfVE9UQUxfT1VUU1RBTkRJTkdfRklMSU5HX0RBVEUuRlkyMDA5AQAAAKx1BAACAAAACjM2OS42NTUxMjkBBAAAAAUAAAABNQEAAAAKMTUwOTY4MzkwNAIAAAAFMjQxNTMGAAAAATA+k27nNRzXCPEeNSw2HNcIK0NJUS5UU0U6OTE0Mi5J</t>
  </si>
  <si>
    <t>UV9NSU5PUklUWV9JTlRFUkVTVF9JUy5GWTIwMTQBAAAAQqNZAAMAAAAAALTI8O01HNcIoc54KzYc1wgmQ0lRLlRTRTo5MTQyLklRX09USEVSX0xUX0FTU0VUUy5GWTIwMTQBAAAAQqNZAAIAAAAGNDc5Mzk5AQgAAAAFAAAAAjUyAQAAAAc2NzQyMjgwAgAAAAQxMDYwAwAAAAI3OQQAAAABMAYAAAAIOC84LzIwMTkHAAAABzU4NzQ0OTgIAAAAATAyac/tNRzXCECKDSs2HNcIJ0NJUS5UU0U6OTAyMi5JUV9FQklUREFfQ0FQRVhfSU5ULkZZMjAwOQEAAADudg0AAgAAAAgyLjkxOTUyOAEIAAAABQAAAAExAQAAAAoxMzgwNTI4Njg2AwAAAAI3OQIAAAAENDE5MQQAAAABMAcAAAAIOC84LzIwMTkIAAAACTMvMzEvMjAwOQkAAAABMCVue+Y1HNcIfU6sLDYc1wgqQ0lRLk5ZU0U6VU5QLklRX1RPVEFMX0VRVUlUWS5GWTIwMTcuLi4uSlBZAQAAAD67BAACAAAACjI3OTk2NTUuNTYBCAAAAAUAAAABMQEAAAAKMTk0NDIxNjA1NgMAAAACNzkCAAAABDEyNzUEAAAAATAHAAAACDgvOC8yMDE5CAAAAAoxMi8zMS8yMDE3CQAAAAEwI5nJ5DUc1whH7KksNhzXCB5DSVEuVFNFOjkwMDcuSVFfWl9TQ09SRS5GWTIwMTkBAAAAFWYNAAIAAAAIMS4xMjYwOTQBCAAAAAUAAAABMQEAAAAKMTk3MDA1MTQ3OQMAAAACNzkCAAAABjEwMDEyMwQAAAABMAcAAAAIOC84LzIwMTkIAAAACTMvMzEvMjAxOQkAAAABMO6Hg+U1HNcIVmOgLDYc</t>
  </si>
  <si>
    <t>1wgjQ0lRLk5ZU0U6TlNDLklRX1RPVEFMX0VRVUlUWS5GWTIwMTABAAAArHUEAAIAAAAFMTA2NjkBCAAAAAUAAAABMQEAAAAKMTU4Nzc3MTg4MQMAAAADMTYwAgAAAAQxMjc1BAAAAAEwBwAAAAg4LzgvMjAxOQgAAAAKMTIvMzEvMjAxMAkAAAABMD6Tbuc1HNcICY2ILDYc1wglQ0lRLlRTRTo5MDQyLklRX1BST1ZfQkFEX0RFQlRTLkZZMjAxNQEAAAAHYg0AAwAAAAAAm+PZ7DUc1wjcKrkrNhzXCCZDSVEuVFNFOjkwMjEuSVFfSU5WRVNUX0xPQU5TX0NGLkZZMjAwOAEAAADocw0AAgAAAAI5NQEIAAAABQAAAAExAQAAAAoxMDU4OTE1MDAzAwAAAAI3OQIAAAAEMjAzMgQAAAABMAcAAAAIOC84LzIwMTkIAAAACTMvMzEvMjAwOAkAAAABMOmChvE1HNcILpk/KzYc1wgaQ0lRLk5ZU0U6VU5QLklRX0VCVC5GWTIwMTgBAAAAPrsEAAIAAAAENzc0MQEIAAAABQAAAAExAQAAAAoxOTQ0MjE2MDM0AwAAAAMxNjACAAAAAzEzOQQAAAABMAcAAAAIOC84LzIwMTkIAAAACjEyLzMxLzIwMTgJAAAAATBmM7TpNRzXCKVCWyw2HNcIG0NJUS5UU0U6OTAyMS5JUV9OUFBFLkZZMjAxOAEAAADocw0AAgAAAAcyMzY0NTM3AQgAAAAFAAAAATEBAAAACjE4OTQzMTU0NjEDAAAAAjc5AgAAAAQxMDA0BAAAAAEwBwAAAAg4LzgvMjAxOQgAAAAJMy8zMS8yMDE4CQAAAAEwit8s8DUc1wivSzErNhzXCB9DSVEuVFNYOkNOUi5JUV9GVUxM</t>
  </si>
  <si>
    <t>X1RJTUUuRlkyMDE0AQAAAPxiBQACAAAABTI1NTMwADaFhOk1HNcItLlRLDYc1wgiQ0lRLlNFSEs6NjYuSVFfVE9UQUxfUkVDRUlWLkZZMjAwNwEAAAC3Wg0AAgAAAAQ4NTUyAQgAAAAFAAAAATEBAAAACTk4NzQ1NDA5MAMAAAACNjQCAAAABDEwMDEEAAAAATAHAAAACDgvOC8yMDE5CAAAAAoxMi8zMS8yMDA3CQAAAAEwo5zA6zUc1whXbHYrNhzXCCtDSVEuVFNFOjkwMjAuSVFfTUlOT1JJVFlfSU5URVJFU1RfSVMuRlkyMDE0AQAAANxnDQACAAAABS0xMDgxAQgAAAAFAAAAATEBAAAACjE2ODY2MzgyMjcDAAAAAjc5AgAAAAI4MwQAAAABMAcAAAAIOC84LzIwMTkIAAAACTMvMzEvMjAxNAkAAAABMM1Ns+81HNcI9K0zKzYc1wguQ0lRLlRTRTo5MDIyLklRX1RPVEFMX0RFQlRfRUJJVERBX0NBUEVYLkZZMjAxOQEAAADudg0AAgAAAAg3LjgzMDc4OQEIAAAABQAAAAExAQAAAAoxOTY5MzA0MjExAwAAAAI3OQIAAAAFMjMzMTMEAAAAATAHAAAACDgvOC8yMDE5CAAAAAkzLzMxLzIwMTkJAAAAATAlbnvmNRzXCOQSsSw2HNcIK0NJUS5TRUhLOjY2LklRX0RFQlRfRVFVSVZfT1BFUl9MRUFTRS5GWTIwMTEBAAAAt1oNAAIAAAAEOTEyMAEIAAAABQAAAAExAQAAAAoxNjAwMTg4Njk5AwAAAAI2NAIAAAAFMjE2NzEEAAAAATAHAAAACDgvOC8yMDE5CAAAAAoxMi8zMS8yMDExCQAAAAEwjcm86jUc1wjgpF0sNhzXCCRD</t>
  </si>
  <si>
    <t>SVEuTllTRTpOU0MuSVFfRUJJVERBX01BUkdJTi5GWTIwMTEBAAAArHUEAAIAAAAHMzYuNTM3NwEIAAAABQAAAAExAQAAAAoxNjU4MzE1Njc3AwAAAAMxNjACAAAABDQwNDcEAAAAATAHAAAACDgvOC8yMDE5CAAAAAoxMi8zMS8yMDExCQAAAAEwjm0z5DUc1wjLHgItNhzXCCdDSVEuVFNFOjkwNDEuSVFfTUFSS0VUQ0FQLjIwMDUvMy8zMS5KUFkBAAAAvMuVAAIAAAAMNjE2NDE5Ljc4MjE2AQYAAAAFAAAAATEBAAAACjEyNjg5NjMzOTMDAAAAAjc5AgAAAAYxMDAwNTQEAAAAATAHAAAACTMvMzEvMjAwNWtSXAc2HNcIgiocRDYc1wgqQ0lRLlRTRTo5MDIyLklRX09USEVSX1VOVVNVQUxfU1VQUEwuRlkyMDEzAQAAAO52DQACAAAABDY5NzYBCAAAAAUAAAABMQEAAAAKMTYyMzk0MTc3NwMAAAACNzkCAAAAAjg3BAAAAAEwBwAAAAg4LzgvMjAxOQgAAAAJMy8zMS8yMDEzCQAAAAEwGF8Y7zUc1wgumT8rNhzXCCFDSVEuVFNFOjkwNDEuSVFfQ0FTSF9UQVhFUy5GWTIwMTgBAAAAvMuVAAIAAAAFMTgwMTABCAAAAAUAAAABMQEAAAAKMTg5NDU2Nzc4NwMAAAACNzkCAAAABDMwNTMEAAAAATAHAAAACDgvOC8yMDE5CAAAAAkzLzMxLzIwMTgJAAAAATDUrPLrNRzXCLWtACw2HNcIGUNJUS5UU0U6OTE0Mi5JUV9SRS5GWTIwMTkBAAAAQqNZAAIAAAAGMTYwNTU4AQgAAAAFAAAAATEBAAAACjE5Njk0NDczNTIDAAAAAjc5</t>
  </si>
  <si>
    <t>AgAAAAQxMjIyBAAAAAEwBwAAAAg4LzgvMjAxOQgAAAAJMy8zMS8yMDE5CQAAAAEwMmnP7TUc1wjlMHsrNhzXCCVDSVEuVFNFOjkxNDIuSVFfQ0FTSF9TVF9JTlZFU1QuRlkyMDExAQAAAEKjWQADAAAAAAC0yPDtNRzXCDIHkys2HNcIKENJUS5UU0U6OTAyMC5JUV9HV19JTlRBTl9BTU9SVF9DRi5GWTIwMTEBAAAA3GcNAAMAAAAAAGP0IPA1HNcIwtQ6KzYc1wgqQ0lRLk5ZU0U6TlNDLklRX0lOQ19UQVhfUEFZX0NVUlJFTlQuRlkyMDE0AQAAAKx1BAACAAAAAzIxNwEIAAAABQAAAAExAQAAAAoxODI2NTI2ODUwAwAAAAMxNjACAAAABDEwOTQEAAAAATAHAAAACDgvOC8yMDE5CAAAAAoxMi8zMS8yMDE0CQAAAAEwuuNd5zUc1wht3XcsNhzXCB9DSVEuTllTRTpOU0MuSVFfTkVUX0RFQlQuRlkyMDA5AQAAAKx1BAACAAAABDYyMDABCAAAAAUAAAABMQEAAAAKMTUwOTY4MzkwNAMAAAADMTYwAgAAAAQ0MzY0BAAAAAEwBwAAAAg4LzgvMjAxOQgAAAAKMTIvMzEvMjAwOQkAAAABMD6Tbuc1HNcIZmxDLDYc1wggQ0lRLk5ZU0U6TlNDLklRX0JVSUxESU5HUy5GWTIwMTMBAAAArHUEAAMAAAAAAD6Tbuc1HNcIEpNKLDYc1wgeQ0lRLlRTWDpDUC5JUV9DSEFOR0VfQVIuRlkyMDE3AQAAAKl+DQACAAAAAy05MQEIAAAABQAAAAExAQAAAAoxOTQ1MzU0Njc1AwAAAAIyNwIAAAAEMjAxOAQAAAABMAcAAAAIOC84LzIwMTkI</t>
  </si>
  <si>
    <t>AAAACjEyLzMxLzIwMTcJAAAAATA773voNRzXCCQNIiw2HNcIKkNJUS5UU0U6OTAyMS5JUV9URVZfRUJJVERBLjIwMDAuMjAxNS8wMy8zMQEAAADocw0AAgAAAAg2LjczNjA2NgEHAAAABQAAAAExAQAAAAoxNzE5MjM1NjQ3AwAAAAEwAgAAAAYxMDAwMzAEAAAAATAHAAAACTMvMzEvMjAxNQgAAAAJMy8zMS8yMDE1DhKABzYc1whuePoqNhzXCB9DSVEuVFNFOjkwMDcuSVFfVE9UQUxfQ0wuRlkyMDA5AQAAABVmDQACAAAABjQxNzAyNQEIAAAABQAAAAExAQAAAAoxMzg2NzIzODE5AwAAAAI3OQIAAAAEMTAwOQQAAAABMAcAAAAIOC84LzIwMTkIAAAACTMvMzEvMjAwOQkAAAABMIfrzus1HNcIBxyHKzYc1wglQ0lRLlRTWDpDTlIuSVFfQ0FTSF9BQ1FVSVJFX0NGLkZZMjAxNAEAAAD8YgUAAwAAAAAANoWE6TUc1winRTwsNhzXCBxDSVEuTllTRTpOU0MuSVFfQ1VTVE9NX0JFVEEuAQAAAKx1BAACAAAAEDEuMTQwODMyMDIyNjI0MDYAprReBzYc1wjSyOkqNhzXCBlDSVEuVFNFOjkwMjIuSVFfRE8uRlkyMDEzAQAAAO52DQADAAAAAAAYXxjvNRzXCPghSSs2HNcIG0NJUS5OWVNFOk5TQy5JUV9DT0dTLkZZMjAwOAEAAACsdQQAAgAAAAQ2NzczAQgAAAAFAAAAATEBAAAACjE0MzAyMTQ3MjcDAAAAAzE2MAIAAAACMzQEAAAAATAHAAAACDgvOC8yMDE5CAAAAAoxMi8zMS8yMDA4CQAAAAEwO+976DUc1wht3XcsNhzX</t>
  </si>
  <si>
    <t>CChDSVEuVFNFOjkwMjIuSVFfVE9UQUxfRElWX1BBSURfQ0YuRlkyMDE0AQAAAO52DQACAAAABi0yMTY3MAEIAAAABQAAAAExAQAAAAoxNjg2NjM3ODEwAwAAAAI3OQIAAAAEMjAyMgQAAAABMAcAAAAIOC84LzIwMTkIAAAACTMvMzEvMjAxNAkAAAABMN7AGu81HNcI+CFJKzYc1wguQ0lRLlRTRTo5MDIwLklRX09USEVSX0ZJTkFOQ0VfQUNUX1NVUFBMLkZZMjAxOQEAAADcZw0AAgAAAAUtNzM4MQEIAAAABQAAAAExAQAAAAoxOTY5MzA0MjAzAwAAAAI3OQIAAAAEMjA1MAQAAAABMAcAAAAIOC84LzIwMTkIAAAACTMvMzEvMjAxOQkAAAABMM1Ns+81HNcIqNFZKzYc1wgfQ0lRLlNFSEs6NjYuSVFfVE9UQUxfUkVWLkZZMjAxMwEAAAC3Wg0AAgAAAAUzODcwNwEIAAAABQAAAAExAQAAAAoxNzI4NDU1NjQzAwAAAAI2NAIAAAACMjgEAAAAATAHAAAACDgvOC8yMDE5CAAAAAoxMi8zMS8yMDEzCQAAAAEwjcm86jUc1whUYPIrNhzXCCNDSVEuVFNFOjkwNDEuSVFfVE9UQUxfUkVDRUlWLkZZMjAxNAEAAAC8y5UAAgAAAAU0NDgwMgEIAAAABQAAAAExAQAAAAoxNjg2NjM3ODUyAwAAAAI3OQIAAAAEMTAwMQQAAAABMAcAAAAIOC84LzIwMTkIAAAACTMvMzEvMjAxNAkAAAABMFgdju41HNcIBxyHKzYc1wgnQ0lRLlNFSEs6NjYuSVFfVE9UQUxfREVCVF9SRVBBSUQuRlkyMDEyAQAAALdaDQACAAAABS02NDIxAQgAAAAF</t>
  </si>
  <si>
    <t>AAAAATEBAAAACjE2NjcyNDExODcDAAAAAjY0AgAAAAQyMTY2BAAAAAEwBwAAAAg4LzgvMjAxOQgAAAAKMTIvMzEvMjAxMgkAAAABMI3JvOo1HNcIZOYaLDYc1wglQ0lRLlRTRTo5MDIxLklRX1NUX0RFQlRfSVNTVUVELkZZMjAxOAEAAADocw0AAgAAAAM4NTcBCAAAAAUAAAABMQEAAAAKMTg5NDMxNTQ2MQMAAAACNzkCAAAABDIwNDMEAAAAATAHAAAACDgvOC8yMDE5CAAAAAkzLzMxLzIwMTgJAAAAATCK3yzwNRzXCPokKis2HNcIK0NJUS5UU1g6Q05SLklRX0lNUFVUX09QRVJfTEVBU0VfREVQUi5GWTIwMTMBAAAA/GIFAAIAAAAKMTA5LjYzNTM1MgEIAAAABQAAAAExAQAAAAoxNzc0Mjk2OTc0AwAAAAIyNwIAAAAFMjE2NzMEAAAAATAHAAAACDgvOC8yMDE5CAAAAAoxMi8zMS8yMDEzCQAAAAEwb4Kj6TUc1whfbyQsNhzXCCVDSVEuVFNFOjkwMjAuSVFfR0FJTl9BU1NFVFNfQ0YuRlkyMDE4AQAAANxnDQACAAAABTY0MzM5AQgAAAAFAAAAATEBAAAACjE4OTQzMTU0MjcDAAAAAjc5AgAAAAQyMDI2BAAAAAEwBwAAAAg4LzgvMjAxOQgAAAAJMy8zMS8yMDE4CQAAAAEwzU2z7zUc1wgKKAsrNhzXCBlDSVEuVFNFOjkwMjIuSVFfRlguRlkyMDExAQAAAO52DQADAAAAAAAYXxjvNRzXCDqBais2HNcIIENJUS5UU0U6OTAyMi5JUV9TR0FfU1VQUEwuRlkyMDE0AQAAAO52DQACAAAABjE0NDM5NgEIAAAABQAAAAEx</t>
  </si>
  <si>
    <t>AQAAAAoxNjg2NjM3ODEwAwAAAAI3OQIAAAADMTAyBAAAAAEwBwAAAAg4LzgvMjAxOQgAAAAJMy8zMS8yMDE0CQAAAAEw3sAa7zUc1wg3hEsrNhzXCC9DSVEuVFNFOjkwNDIuSVFfT1RIRVJfTk9OX09QRVJfRVhQX1NVUFBMLkZZMjAxOAEAAAAHYg0AAgAAAAQtMTE4AQgAAAAFAAAAATEBAAAACjE4OTM1NDkwMzADAAAAAjc5AgAAAAI4NQQAAAABMAcAAAAIOC84LzIwMTkIAAAACTMvMzEvMjAxOAkAAAABMJvj2ew1HNcIoc54KzYc1wgnQ0lRLlRTWDpDTlIuSVFfVE9UQUxfREVCVF9FUVVJVFkuRlkyMDA3AQAAAPxiBQACAAAABjU1LjE5MwEIAAAABQAAAAExAQAAAAoxMzE5NDQ0MTQ3AwAAAAIyNwIAAAAENDAzNAQAAAABMAcAAAAIOC84LzIwMTkIAAAACjEyLzMxLzIwMDcJAAAAATCRd1HlNRzXCCR1syw2HNcIGENJUS5TRUhLOjY2LklRX0RPLkZZMjAxNgEAAAC3Wg0AAwAAAAAA9Bqs6jUc1wiA1+grNhzXCBlDSVEuVFNFOjkwNDEuSVFfQVIuRlkyMDE5AQAAALzLlQACAAAABTU4MzYzAQgAAAAFAAAAATEBAAAACjE5Njg1OTAxMTYDAAAAAjc5AgAAAAQxMDIxBAAAAAEwBwAAAAg4LzgvMjAxOQgAAAAJMy8zMS8yMDE5CQAAAAEw1Kzy6zUc1wgmcgUsNhzXCCpDSVEuTllTRTpVTlAuSVFfSU5URVJFU1RfSU5WRVNUX0lOQy5GWTIwMTgBAAAAPrsEAAIAAAACMzABCAAAAAUAAAABMQEAAAAKMTk0NDIxNjAz</t>
  </si>
  <si>
    <t>NAMAAAADMTYwAgAAAAI2NQQAAAABMAcAAAAIOC84LzIwMTkIAAAACjEyLzMxLzIwMTgJAAAAATBmM7TpNRzXCOmkkCs2HNcILUNJUS5UU0U6OTE0Mi5JUV9DQVNIX0NPTlZFUlNJT04uRlkyMDA5Li4uLkpQWQEAAABCo1kAAwAAAAAAI5nJ5DUc1wgqb/EsNhzXCCJDSVEuVFNFOjkxNDIuSVFfQVNTRVRfVFVSTlMuRlkyMDEzAQAAAEKjWQADAAAAAAAlbnvmNRzXCNWbuiw2HNcIJUNJUS5UU0U6OTAyMC5JUV9PVEhFUl9DQV9TVVBQTC5GWTIwMTABAAAA3GcNAAIAAAAFNDQxNTMBCAAAAAUAAAABMQEAAAAKMTU2MjQ4NDU0MQMAAAACNzkCAAAABDEwNTUEAAAAATAHAAAACDgvOC8yMDE5CAAAAAkzLzMxLzIwMTAJAAAAATAokh7wNRzXCBSWXis2HNcIG0NJUS5UU0U6OTA0Mi5JUV9MQU5ELkZZMjAwOQEAAAAHYg0AAgAAAAY4MTk4OTgBCAAAAAUAAAABMQEAAAAKMTM4MjUwNTYxNQMAAAACNzkCAAAABDMwOTgEAAAAATAHAAAACDgvOC8yMDE5CAAAAAkzLzMxLzIwMDkJAAAAATABCQDtNRzXCJrgiys2HNcIJENJUS5UU1g6Q05SLklRX1BSRUZfRElWX09USEVSLkZZMjAxNwEAAAD8YgUAAwAAAAAANoWE6TUc1wiV0SYsNhzXCC5DSVEuTllTRTpVTlAuSVFfVE9UQUxfTElBQl9UT1RBTF9BU1NFVFMuRlkyMDA3AQAAAD67BAACAAAABzU5LjAyMjQBCAAAAAUAAAABMQEAAAAKMTMxODY1Mzg4MQMAAAADMTYwAgAA</t>
  </si>
  <si>
    <t>AAQ0MTg4BAAAAAEwBwAAAAg4LzgvMjAxOQgAAAAKMTIvMzEvMjAwNwkAAAABMGzoheU1HNcIhUvLLDYc1wglQ0lRLlRTRTo5MDIyLklRX09USEVSX0NBX1NVUFBMLkZZMjAxNAEAAADudg0AAgAAAAUyNzg5OAEIAAAABQAAAAExAQAAAAoxNjg2NjM3ODEwAwAAAAI3OQIAAAAEMTA1NQQAAAABMAcAAAAIOC84LzIwMTkIAAAACTMvMzEvMjAxNAkAAAABMF2g1e41HNcIVvV/KzYc1wgmQ0lRLlRTRTo5MDQxLklRX0lOVkVTVF9MT0FOU19DRi5GWTIwMTkBAAAAvMuVAAIAAAADMjQ2AQgAAAAFAAAAATEBAAAACjE5Njg1OTAxMTYDAAAAAjc5AgAAAAQyMDMyBAAAAAEwBwAAAAg4LzgvMjAxOQgAAAAJMy8zMS8yMDE5CQAAAAEwLA/16zUc1whWY9MrNhzXCCFDSVEuVFNYOkNOUi5JUV9FQklUX01BUkdJTi5GWTIwMTABAAAA/GIFAAIAAAAHMzYuNDQ2OQEIAAAABQAAAAExAQAAAAoxNTg1OTUyNTEyAwAAAAIyNwIAAAAENDA1MwQAAAABMAcAAAAIOC84LzIwMTkIAAAACjEyLzMxLzIwMTAJAAAAATCRd1HlNRzXCH1OrCw2HNcIH0NJUS5UU0U6OTAyMC5JUV9FQlRfRVhDTC5GWTIwMTEBAAAA3GcNAAIAAAAGMjE3NzAxAQgAAAAFAAAAATEBAAAACjE1NjI0ODQ1OTkDAAAAAjc5AgAAAAE0BAAAAAEwBwAAAAg4LzgvMjAxOQgAAAAJMy8zMS8yMDExCQAAAAEwKJIe8DUc1wiu2vwqNhzXCCBDSVEuVFNFOjkwMDcuSVFf</t>
  </si>
  <si>
    <t>VE9UQUxfUkVWLkZZMjAxMgEAAAAVZg0AAgAAAAY1MDgzMzIBCAAAAAUAAAABMQEAAAAKMTU1NTcwNDQzMwMAAAACNzkCAAAAAjI4BAAAAAEwBwAAAAg4LzgvMjAxOQgAAAAJMy8zMS8yMDEyCQAAAAEwh+vO6zUc1wj8EuQrNhzXCCZDSVEuVFNFOjkxNDIuSVFfT1RIRVJfTFRfQVNTRVRTLkZZMjAxMgEAAABCo1kAAwAAAAAAtMjw7TUc1wgOH2grNhzXCDRDSVEuVFNFOjkwMDcuSVFfVE9UQUxfT1VUU1RBTkRJTkdfRklMSU5HX0RBVEUuRlkyMDEwAQAAABVmDQACAAAACjM2NC4wNTQ5ODMBBAAAAAUAAAABNQEAAAAKMTM4NjcyNDQ4MgIAAAAFMjQxNTMGAAAAATCH687rNRzXCMGw4Ss2HNcIIUNJUS5UU0U6OTAyMC5JUV9JTkNfRVFVSVRZLkZZMjAxNwEAAADcZw0AAgAAAAQyMDU2AQgAAAAFAAAAATEBAAAACjE4NDgyOTczODgDAAAAAjc5AgAAAAI0NwQAAAABMAcAAAAIOC84LzIwMTkIAAAACTMvMzEvMjAxNwkAAAABMM1Ns+81HNcIl2AlKzYc1wgnQ0lRLk5ZU0U6VU5QLklRX0NGT19DVVJSRU5UX0xJQUIuRlkyMDE4AQAAAD67BAACAAAACDEuODc3NjQ4AQgAAAAFAAAAATEBAAAACjE5NDQyMTYwMzQDAAAAAzE2MAIAAAAENDE4NQQAAAABMAcAAAAIOC84LzIwMTkIAAAACjEyLzMxLzIwMTgJAAAAATCRd1HlNRzXCCpv8Sw2HNcII0NJUS5UU0U6OTA0MS5JUV9FQklUQV9NQVJHSU4uRlkyMDEzAQAAALzL</t>
  </si>
  <si>
    <t>lQACAAAABjUuMzM4MQEIAAAABQAAAAExAQAAAAoxNjI0MDUxODI3AwAAAAI3OQIAAAAENDQxOQQAAAABMAcAAAAIOC84LzIwMTkIAAAACTMvMzEvMjAxMwkAAAABMCmP8+U1HNcIfr/gLDYc1wglQ0lRLlRTRTo5MDQyLklRX1BST1ZfQkFEX0RFQlRTLkZZMjAxMwEAAAAHYg0AAwAAAAAAAQkA7TUc1wgAGaYrNhzXCCBDSVEuVFNYOkNQLklRX0RBX1NVUFBMX0NGLkZZMjAxNQEAAACpfg0AAgAAAAM1MjYBCAAAAAUAAAABMQEAAAAKMTg3NTA5MTA0NAMAAAACMjcCAAAABDIxNzEEAAAAATAHAAAACDgvOC8yMDE5CAAAAAoxMi8zMS8yMDE1CQAAAAEwBY156DUc1wgkDSIsNhzXCCVDSVEuTllTRTpVTlAuSVFfQkFTSUNfRVBTX0VYQ0wuRlkyMDE4AQAAAD67BAACAAAACDcuOTQ1MTMyAQgAAAAFAAAAATEBAAAACjE5NDQyMTYwMzQDAAAAAzE2MAIAAAAEMzA2NAQAAAABMAcAAAAIOC84LzIwMTkIAAAACjEyLzMxLzIwMTgJAAAAATBmM7TpNRzXCF9vJCw2HNcIKUNJUS5TRUhLOjY2LklRX1RPVEFMX0VRVUlUWS5GWTIwMTYuLi4uSlBZAQAAALdaDQACAAAADjIyNTE3ODIuOTgwNzMzAQgAAAAFAAAAATEBAAAACjE4ODIzODU4MDkDAAAAAjc5AgAAAAQxMjc1BAAAAAEwBwAAAAg4LzgvMjAxOQgAAAAKMTIvMzEvMjAxNgkAAAABMCOZyeQ1HNcI8oAELTYc1wghQ0lRLlNFSEs6NjYuSVFfR0FJTl9JTlZFU1QuRlky</t>
  </si>
  <si>
    <t>MDE2AQAAALdaDQADAAAAAAD0GqzqNRzXCN+qHyw2HNcIKkNJUS5UU0U6OTAyMS5JUV9DVVJSRU5UX1BPUlRfTEVBU0VTLkZZMjAxNQEAAADocw0AAwAAAAAAit8s8DUc1wjTOR4rNhzXCCVDSVEuVFNFOjkwNDIuSVFfQ0FQSVRBTF9MRUFTRVMuRlkyMDEyAQAAAAdiDQADAAAAAAABCQDtNRzXCKPLlys2HNcIJENJUS5TRUhLOjY2LklRX0RJTFVUX0VQU19JTkNMLkZZMjAxNwEAAAC3Wg0AAgAAAAQyLjgyAQgAAAAFAAAAATEBAAAACjE5NTM4MzUxNzkDAAAAAjY0AgAAAAE4BAAAAAEwBwAAAAg4LzgvMjAxOQgAAAAKMTIvMzEvMjAxNwkAAAABMPQarOo1HNcIosL0KzYc1wgjQ0lRLlRTWDpDUC5JUV9EQVlTX1NBTEVTX09VVC5GWTIwMTABAAAAqX4NAAIAAAAJMjEuOTE2NDI1AQgAAAAFAAAAATEBAAAACjE1OTIyMjAzNTEDAAAAAjI3AgAAAAQ0MDQyBAAAAAEwBwAAAAg4LzgvMjAxOQgAAAAKMTIvMzEvMjAxMAkAAAABMNHZU+U1HNcIEvvbLDYc1wgZQ0lRLlRTRTo5MDQxLklRX0FQLkZZMjAxMgEAAAC8y5UAAgAAAAUzNzgxOAEIAAAABQAAAAExAQAAAAoxNTU1NzA0NTY5AwAAAAI3OQIAAAAEMTAxOAQAAAABMAcAAAAIOC84LzIwMTkIAAAACTMvMzEvMjAxMgkAAAABMFgdju41HNcIl1HAKzYc1wgZQ0lRLlRTRTo5MDQxLklRX0RPLkZZMjAxMQEAAAC8y5UAAwAAAAAAWB2O7jUc1wjqmAwsNhzXCB9DSVEu</t>
  </si>
  <si>
    <t>VFNYOkNOUi5JUV9GVUxMX1RJTUUuRlkyMDEyAQAAAPxiBQACAAAABTIzNDMwAG+Co+k1HNcIyST3KzYc1wg5Q0lRLlRTRTo5MDIyLklRX0NVU1RPTV9CRVRBLi0xMDRXLjIwMTYvMDMvMzEuLl5OMjI1LkpQWS5IAQAAAO52DQACAAAAETAuNzQ3MDkyNzE2ODI5MTU4AJ1Rzwo2HNcIGWwQLTYc1wgcQ0lRLlNFSEs6NjYuSVFfQ09NTU9OLkZZMjAwOAEAAAC3Wg0AAgAAAAQ1NjYxAQgAAAAFAAAAATEBAAAACjEzNTU4ODYwNzcDAAAAAjY0AgAAAAQxMTAzBAAAAAEwBwAAAAg4LzgvMjAxOQgAAAAKMTIvMzEvMjAwOAkAAAABMLJouuo1HNcI/hXFKzYc1wggQ0lRLlRTRTo5MDQxLklRX1RPVEFMX1JFVi5GWTIwMTMBAAAAvMuVAAIAAAAGOTMyMTU2AQgAAAAFAAAAATEBAAAACjE2MjQwNTE4MjcDAAAAAjc5AgAAAAIyOAQAAAABMAcAAAAIOC84LzIwMTkIAAAACTMvMzEvMjAxMwkAAAABMFgdju41HNcIXWa0KzYc1wglQ0lRLlRTRTo5MDIyLklRX0dBSU5fSU5WRVNUX0NGLkZZMjAxMAEAAADudg0AAwAAAAAAGF8Y7zUc1wgToq8rNhzXCCFDSVEuVFNFOjkwNDEuSVFfVE9UQUxfREVCVC5GWTIwMTkBAAAAvMuVAAIAAAAHMTA3NjQ0OAEIAAAABQAAAAExAQAAAAoxOTY4NTkwMTE2AwAAAAI3OQIAAAAENDE3MwQAAAABMAcAAAAIOC84LzIwMTkIAAAACTMvMzEvMjAxOQkAAAABMNSs8us1HNcI1SfYKzYc1wgjQ0lR</t>
  </si>
  <si>
    <t>LlNFSEs6NjYuSVFfQ0FTSF9JTlRFUkVTVC5GWTIwMTYBAAAAt1oNAAIAAAADNzg5AQgAAAAFAAAAATEBAAAACjE4ODIzODU4MDkDAAAAAjY0AgAAAAQzMDI4BAAAAAEwBwAAAAg4LzgvMjAxOQgAAAAKMTIvMzEvMjAxNgkAAAABMPQarOo1HNcI/hXFKzYc1wglQ0lRLlRTRTo5MDIyLklRX05FVF9SRU5UQUxfRVhQLkZZMjAxMAEAAADudg0AAwAAAAAAGF8Y7zUc1wjTOR4rNhzXCCJDSVEuVFNFOjkwNDEuSVFfR0FJTl9JTlZFU1QuRlkyMDE3AQAAALzLlQACAAAAAzExMwEIAAAABQAAAAExAQAAAAoxODQ4Mjk3MzU5AwAAAAI3OQIAAAACNjIEAAAAATAHAAAACDgvOC8yMDE5CAAAAAkzLzMxLzIwMTcJAAAAATDUrPLrNRzXCDt7qCs2HNcIHkNJUS5OWVNFOk5TQy5JUV9QRU5TSU9OLkZZMjAxNgEAAACsdQQAAgAAAAM2NzkBCAAAAAUAAAABMQEAAAAKMTk0NDIwMTAwNAMAAAADMTYwAgAAAAQxMjEzBAAAAAEwBwAAAAg4LzgvMjAxOQgAAAAKMTIvMzEvMjAxNgkAAAABMLrjXec1HNcIR+ypLDYc1wgjQ0lRLlRTRTo5MDIwLklRX1BFX0VYQ0wuLjIwMTQvMDMvMzEBAAAA3GcNAAIAAAAJMTUuODQwODg5AQcAAAAFAAAAATEBAAAACjE2NTkyMDQ2NjUDAAAAATACAAAABjEwMDAyNwQAAAABMAcAAAAJMy8zMS8yMDE0CAAAAAkzLzMxLzIwMTQOEoAHNhzXCK7a/Co2HNcIJUNJUS5UU0U6OTAyMi5JUV9ESUxVVF9F</t>
  </si>
  <si>
    <t>UFNfSU5DTC5GWTIwMTkBAAAA7nYNAAIAAAALMjIzOC45NDQ3MDYBCAAAAAUAAAABMQEAAAAKMTk2OTMwNDIxMQMAAAACNzkCAAAAATgEAAAAATAHAAAACDgvOC8yMDE5CAAAAAkzLzMxLzIwMTkJAAAAATB7AtjuNRzXCCifASs2HNcIJUNJUS5UU0U6OTA0MS5JUV9HV19JTlRBTl9BTU9SVC5GWTIwMTABAAAAvMuVAAMAAAAAABi7i+41HNcIXWa0KzYc1wgjQ0lRLlRTWDpDUC5JUV9HQUlOX0FTU0VUU19DRi5GWTIwMTUBAAAAqX4NAAMAAAAAAAWNeeg1HNcI3qF8LDYc1wgnQ0lRLlRTWDpDTlIuSVFfQ1VSUkVOVF9QT1JUX0RFQlQuRlkyMDE1AQAAAPxiBQACAAAABDE0NDIBCAAAAAUAAAABMQEAAAAKMTg3MjgyNzAxOQMAAAACMjcCAAAABDEyOTcEAAAAATAHAAAACDgvOC8yMDE5CAAAAAoxMi8zMS8yMDE1CQAAAAEwNoWE6TUc1wi0uVEsNhzXCB1DSVEuVFNFOjkwMjAuSVFfRUJJVERBLkZZMjAxMgEAAADcZw0AAgAAAAY3MTg3MjkBCAAAAAUAAAABMQEAAAAKMTU2MjQ4NDQ1NQMAAAACNzkCAAAABDQwNTEEAAAAATAHAAAACDgvOC8yMDE5CAAAAAkzLzMxLzIwMTIJAAAAATBj9CDwNRzXCIDsDys2HNcIHUNJUS5UU1g6Q1AuSVFfQlZfU0hBUkUuRlkyMDA3AQAAAKl+DQACAAAACTM1LjYwMjczOQEIAAAABQAAAAExAQAAAAoxMzQzMDEzOTcyAwAAAAIyNwIAAAAENDAyMAQAAAABMAcAAAAIOC84LzIwMTkI</t>
  </si>
  <si>
    <t>AAAACjEyLzMxLzIwMDcJAAAAATBi54bpNRzXCGZsQyw2HNcIJkNJUS5UU0U6OTAwNy5JUV9DQVNIX0FDUVVJUkVfQ0YuRlkyMDEwAQAAABVmDQADAAAAAACH687rNRzXCM+2oys2HNcIJENJUS5UU1g6Q05SLklRX0dBSU5fQVNTRVRTX0NGLkZZMjAxMQEAAAD8YgUAAgAAAAQtMzQ4AQgAAAAFAAAAATEBAAAACjE2NTYzMjc2MDcDAAAAAjI3AgAAAAQyMDI2BAAAAAEwBwAAAAg4LzgvMjAxOQgAAAAKMTIvMzEvMjAxMQkAAAABMG+Co+k1HNcIJA0iLDYc1wgqQ0lRLlRTRTo5MTQyLklRX0lOQ19UQVhfUEFZX0NVUlJFTlQuRlkyMDA5AQAAAEKjWQADAAAAAABcZu7tNRzXCKHOeCs2HNcIKkNJUS5UU0U6OTAyMC5JUV9JTlRFUkVTVF9JTlZFU1RfSU5DLkZZMjAxMwEAAADcZw0AAgAAAAQyNTczAQgAAAAFAAAAATEBAAAACjE2MjM5NDE3MjYDAAAAAjc5AgAAAAI2NQQAAAABMAcAAAAIOC84LzIwMTkIAAAACTMvMzEvMjAxMwkAAAABMGP0IPA1HNcIQIoNKzYc1wgjQ0lRLlNFSEs6NjYuSVFfQ09NTU9OX0lTU1VFRC5GWTIwMTIBAAAAt1oNAAIAAAADMTg2AQgAAAAFAAAAATEBAAAACjE2NjcyNDExODcDAAAAAjY0AgAAAAQyMTY5BAAAAAEwBwAAAAg4LzgvMjAxOQgAAAAKMTIvMzEvMjAxMgkAAAABMI3JvOo1HNcIvcXVKzYc1wgjQ0lRLlRTRTo5MDA3LklRX0JBU0lDX1dFSUdIVC5GWTIwMTYBAAAAFWYNAAIA</t>
  </si>
  <si>
    <t>AAAKMzYwLjUxNTEyNABoOr7rNRzXCMGw4Ss2HNcIHkNJUS5UU0U6OTA0MS5JUV9aX1NDT1JFLkZZMjAxNAEAAAC8y5UAAgAAAAgwLjc3OTM1OQEIAAAABQAAAAExAQAAAAoxNjg2NjM3ODUyAwAAAAI3OQIAAAAGMTAwMTIzBAAAAAEwBwAAAAg4LzgvMjAxOQgAAAAJMy8zMS8yMDE0CQAAAAEwKY/z5TUc1wjAKoYsNhzXCCpDSVEuVFNFOjkwMjAuSVFfVEVWX0VCSVREQS4yMDAwLjIwMTIvMDMvMzEBAAAA3GcNAAIAAAAINi4yNjI3MjMBBwAAAAUAAAABMQEAAAAKMTUxNTE5Njc4OQMAAAABMAIAAAAGMTAwMDMwBAAAAAEwBwAAAAkzLzMwLzIwMTIIAAAACTMvMzAvMjAxMg4SgAc2HNcIrtr8KjYc1wgeQ0lRLlRTRTo5MDIyLklRX1JBV19JTlYuRlkyMDE1AQAAAO52DQACAAAABTEyOTgzAQgAAAAFAAAAATEBAAAACjE3NDQ5NDYzNjADAAAAAjc5AgAAAAQzMTcxBAAAAAEwBwAAAAg4LzgvMjAxOQgAAAAJMy8zMS8yMDE1CQAAAAEwXaDV7jUc1wgrjbsrNhzXCCpDSVEuVFNYOkNOUi5JUV9NSU5PUklUWV9JTlRFUkVTVF9DRi5GWTIwMDkBAAAA/GIFAAMAAAAAALYhoek1HNcIjnAKLDYc1wgmQ0lRLlRTRTo5MTQyLklRX0lOVkVOVE9SWV9UVVJOUy5GWTIwMTYBAAAAQqNZAAIAAAAINi45OTExOTkBCAAAAAUAAAABMQEAAAAKMTgxMTE3NDcxNQMAAAACNzkCAAAABDQwODIEAAAAATAHAAAACDgvOC8yMDE5CAAA</t>
  </si>
  <si>
    <t>AAkzLzMxLzIwMTYJAAAAATBnLvHlNRzXCNKemyw2HNcIIkNJUS5OWVNFOk5TQy5JUV9DQVNIX0lOVkVTVC5GWTIwMTUBAAAArHUEAAIAAAAFLTIwODcBCAAAAAUAAAABMQEAAAAKMTg3MzEwMTI1MAMAAAADMTYwAgAAAAQyMDA1BAAAAAEwBwAAAAg4LzgvMjAxOQgAAAAKMTIvMzEvMjAxNQkAAAABMLrjXec1HNcIta0ALDYc1wgfQ0lRLk5ZU0U6TlNDLklRX0FSX1RVUk5TLkZZMjAxNgEAAACsdQQAAgAAAAkxMC40NTc5NTgBCAAAAAUAAAABMQEAAAAKMTk0NDIwMTAwNAMAAAADMTYwAgAAAAQ0MDAxBAAAAAEwBwAAAAg4LzgvMjAxOQgAAAAKMTIvMzEvMjAxNgkAAAABMI5tM+Q1HNcI8hhzLDYc1wgeQ0lRLlRTRTo5MDIwLklRX1dJUF9JTlYuRlkyMDE5AQAAANxnDQACAAAABTIyMTE0AQgAAAAFAAAAATEBAAAACjE5NjkzMDQyMDMDAAAAAjc5AgAAAAQzMjE5BAAAAAEwBwAAAAg4LzgvMjAxOQgAAAAJMy8zMS8yMDE5CQAAAAEwzU2z7zUc1wj6JCorNhzXCCBDSVEuVFNFOjkwMjEuSVFfQ0FTSF9PUEVSLkZZMjAxNwEAAADocw0AAgAAAAYyMzQxNDQBCAAAAAUAAAABMQEAAAAKMTg0ODI5NzQyNgMAAAACNzkCAAAABDIwMDYEAAAAATAHAAAACDgvOC8yMDE5CAAAAAkzLzMxLzIwMTcJAAAAATCK3yzwNRzXCCKcICs2HNcIKkNJUS5UU0U6OTAyMS5JUV9JTkNfVEFYX1BBWV9DVVJSRU5ULkZZMjAxNQEAAADo</t>
  </si>
  <si>
    <t>cw0AAgAAAAYxMzMxMjgBCAAAAAUAAAABMQEAAAAKMTc0NDk0NjI5MAMAAAACNzkCAAAABDEwOTQEAAAAATAHAAAACDgvOC8yMDE5CAAAAAkzLzMxLzIwMTUJAAAAATCK3yzwNRzXCNM5His2HNcIKUNJUS5TRUhLOjY2LklRX1RPVEFMX0FTU0VUUy5GWTIwMTUuLi4uSlBZAQAAALdaDQACAAAADjM3MzkzODYuMzI5NjkyAQgAAAAFAAAAATEBAAAACjE4MzUyODg4ODIDAAAAAjc5AgAAAAQxMDA3BAAAAAEwBwAAAAg4LzgvMjAxOQgAAAAKMTIvMzEvMjAxNQkAAAABMCOZyeQ1HNcIUl3eLDYc1wgoQ0lRLlRTRTo5MDIyLklRX0VBUk5JTkdfQ09fTUFSR0lOLkZZMjAxNgEAAADudg0AAgAAAAcxOS4wNDA1AQgAAAAFAAAAATEBAAAACjE3OTgzMzY0ODMDAAAAAjc5AgAAAAQ0MTgxBAAAAAEwBwAAAAg4LzgvMjAxOQgAAAAJMy8zMS8yMDE2CQAAAAEwJW575jUc1wjsD9AsNhzXCBlDSVEuVFNFOjkxNDIuSVFfR1AuRlkyMDE1AQAAAEKjWQACAAAABTk2NjQyAQgAAAAFAAAAATEBAAAACjE4MTExNzQ3MTADAAAAAjc5AgAAAAIxMAQAAAABMAcAAAAIOC84LzIwMTkIAAAACTMvMzEvMjAxNQkAAAABMDJpz+01HNcI66dxKzYc1wgbQ0lRLlRTWDpDUC5JUV9FQklUREEuRlkyMDE3AQAAAKl+DQACAAAABDMzNDgBCAAAAAUAAAABMQEAAAAKMTk0NTM1NDY3NQMAAAACMjcCAAAABDQwNTEEAAAAATAHAAAACDgvOC8yMDE5</t>
  </si>
  <si>
    <t>CAAAAAoxMi8zMS8yMDE3CQAAAAEwBY156DUc1wgSk0osNhzXCBxDSVEuVFNFOjkwMjEuSVFfQ0FQRVguRlkyMDA3AQAAAOhzDQACAAAABy0xNzUwMjQBCAAAAAUAAAABMQEAAAAJNjU3NDM5NDc3AwAAAAI3OQIAAAAEMjAyMQQAAAABMAcAAAAIOC84LzIwMTkIAAAACTMvMzEvMjAwNwkAAAABMBAaY+Q1HNcI6r3M/zUc1wgaQ0lRLlRTWDpDTlIuSVFfR1BQRS5GWTIwMTUBAAAA/GIFAAIAAAAFNDM3NjABCAAAAAUAAAABMQEAAAAKMTg3MjgyNzAxOQMAAAACMjcCAAAABDExNjkEAAAAATAHAAAACDgvOC8yMDE5CAAAAAoxMi8zMS8yMDE1CQAAAAEwNoWE6TUc1wiOzkUsNhzXCCBDSVEuVFNFOjkwMDcuSVFfU1RfSU5WRVNULkZZMjAwOAEAAAAVZg0AAgAAAAMxNDMBCAAAAAUAAAABMQEAAAAKMTA2Mjc1MDc2NQMAAAACNzkCAAAABDEwNjkEAAAAATAHAAAACDgvOC8yMDE5CAAAAAkzLzMxLzIwMDgJAAAAATAsD/XrNRzXCIVUoSs2HNcIHENJUS5UU0U6OTAwNy5JUV9DQVBFWC5GWTIwMTIBAAAAFWYNAAIAAAAGLTg4MTE4AQgAAAAFAAAAATEBAAAACjE1NTU3MDQ0MzMDAAAAAjc5AgAAAAQyMDIxBAAAAAEwBwAAAAg4LzgvMjAxOQgAAAAJMy8zMS8yMDEyCQAAAAEwx03R6zUc1wia4IsrNhzXCCNDSVEuVFNFOjkwNDIuSVFfVE9UQUxfRVFVSVRZLkZZMjAxMQEAAAAHYg0AAgAAAAY0ODY5NDYBCAAAAAUAAAAB</t>
  </si>
  <si>
    <t>MQEAAAAKMTQ1ODUyNjI0MwMAAAACNzkCAAAABDEyNzUEAAAAATAHAAAACDgvOC8yMDE5CAAAAAkzLzMxLzIwMTEJAAAAATABCQDtNRzXCIDsDys2HNcIJUNJUS5UU0U6OTA0MS5JUV9MVF9ERUJUX0lTU1VFRC5GWTIwMTMBAAAAvMuVAAIAAAAGMjQ4ODYyAQgAAAAFAAAAATEBAAAACjE2MjQwNTE4MjcDAAAAAjc5AgAAAAQyMDM0BAAAAAEwBwAAAAg4LzgvMjAxOQgAAAAJMy8zMS8yMDEzCQAAAAEwWB2O7jUc1whx3aorNhzXCCdDSVEuVFNYOkNQLklRX0RBWVNfSU5WRU5UT1JZX09VVC5GWTIwMTMBAAAAqX4NAAIAAAAIMTUuMTc0NTEBCAAAAAUAAAABMQEAAAAKMTc3ODg5NDE1MgMAAAACMjcCAAAABDQwMzUEAAAAATAHAAAACDgvOC8yMDE5CAAAAAoxMi8zMS8yMDEzCQAAAAEw0dlT5TUc1wgS+9ssNhzXCB9DSVEuVFNFOjkwNDIuSVFfRUJJVF9JTlQuRlkyMDEwAQAAAAdiDQACAAAACDIuOTIzMDU0AQgAAAAFAAAAATEBAAAACjEzODI1MDU1MzQDAAAAAjc5AgAAAAQ0MTg5BAAAAAEwBwAAAAg4LzgvMjAxOQgAAAAJMy8zMS8yMDEwCQAAAAEwZy7x5TUc1wjAKoYsNhzXCB9DSVEuVFNFOjkxNDIuSVFfT1BFUl9JTkMuRlkyMDE4AQAAAEKjWQACAAAABTYzOTY0AQgAAAAFAAAAATEBAAAACjE4OTQzMTUzNDUDAAAAAjc5AgAAAAIyMQQAAAABMAcAAAAIOC84LzIwMTkIAAAACTMvMzEvMjAxOAkAAAABMDJp</t>
  </si>
  <si>
    <t>z+01HNcI6aSQKzYc1wgnQ0lRLlRTWDpDUC5JUV9ERUJUX0VRVUlWX05FVF9QQk8uRlkyMDExAQAAAKl+DQACAAAAAzg4NAEIAAAABQAAAAExAQAAAAoxNjYyMTI0ODA0AwAAAAIyNwIAAAAFMjE2NzkEAAAAATAHAAAACDgvOC8yMDE5CAAAAAoxMi8zMS8yMDExCQAAAAEwVrKA6DUc1wgxgTcsNhzXCCdDSVEuTllTRTpOU0MuSVFfTUFSS0VUQ0FQLjIwMTgvMy8zMS5KUFkBAAAArHUEAAIAAAANNDM3ODQyNi40MTM4NwEGAAAABQAAAAExAQAAAAoxODczMTAxNTE1AwAAAAI3OQIAAAAGMTAwMDU0BAAAAAEwBwAAAAkzLzMxLzIwMThrUlwHNhzXCD1qFEQ2HNcIG0NJUS5OWVNFOk5TQy5JUV9OUFBFLkZZMjAwOQEAAACsdQQAAgAAAAUyMjY0MwEIAAAABQAAAAExAQAAAAoxNTA5NjgzOTA0AwAAAAMxNjACAAAABDEwMDQEAAAAATAHAAAACDgvOC8yMDE5CAAAAAoxMi8zMS8yMDA5CQAAAAEwPpNu5zUc1wjxHjUsNhzXCCNDSVEuVFNFOjkwNDIuSVFfQkVUQV8xWVIuMjAxMi8wMy8zMQEAAAAHYg0AAgAAABIwLjA5MDgyMzE1MzU0Mjg5NTcAZ6HPCjYc1wj2CQ4tNhzXCCZDSVEuVFNFOjkwMjEuSVFfUEVSSU9ETEVOR1RIX0lTLkZZMjAxOAEAAADocw0AAQAAAAIxMgCK3yzwNRzXCLFOEis2HNcII0NJUS5UU0U6OTA0MS5JUV9FQklUQV9NQVJHSU4uRlkyMDE1AQAAALzLlQACAAAABjQuNTc3NAEIAAAABQAAAAEx</t>
  </si>
  <si>
    <t>AQAAAAoxNzQ1Mzc4NTIyAwAAAAI3OQIAAAAENDQxOQQAAAABMAcAAAAIOC84LzIwMTkIAAAACTMvMzEvMjAxNQkAAAABMCmP8+U1HNcInDyZLDYc1wgkQ0lRLlRTWDpDUC5JUV9JTlZFU1RfTE9BTlNfQ0YuRlkyMDA5AQAAAKl+DQADAAAAAABWsoDoNRzXCA8Efyw2HNcIJENJUS5UU0U6OTAyMS5JUV9VTkxFVkVSRURfRkNGLkZZMjAxOQEAAADocw0AAgAAAAk4ODM2Mi44NzUBCAAAAAUAAAABMQEAAAAKMTk2OTMwNDIwMAMAAAACNzkCAAAABDQ0MjMEAAAAATAHAAAACDgvOC8yMDE5CAAAAAkzLzMxLzIwMTkJAAAAATCK3yzwNRzXCF0TFys2HNcILENJUS5UU1g6Q05SLklRX0RFRl9UQVhfQVNTRVRTX0NVUlJFTlQuRlkyMDA4AQAAAPxiBQACAAAAAjk4AQgAAAAFAAAAATEBAAAACjE0Mzc5MDAzMjYDAAAAAjI3AgAAAAQxMTE3BAAAAAEwBwAAAAg4LzgvMjAxOQgAAAAKMTIvMzEvMjAwOAkAAAABMApdnOk1HNcI1DMpLDYc1wgbQ0lRLlRTWDpDUC5JUV9HQV9FWFAuRlkyMDE4AQAAAKl+DQADAAAAAAA773voNRzXCB57dSw2HNcIK0NJUS5UU1g6Q05SLklRX0RFQlRfRVFVSVZfT1BFUl9MRUFTRS5GWTIwMTEBAAAA/GIFAAIAAAAEMTE0NAEIAAAABQAAAAExAQAAAAoxNjU2MzI3NjA3AwAAAAIyNwIAAAAFMjE2NzEEAAAAATAHAAAACDgvOC8yMDE5CAAAAAoxMi8zMS8yMDExCQAAAAEwb4Kj6TUc1wgkB2As</t>
  </si>
  <si>
    <t>NhzXCB9DSVEuVFNFOjkwMDcuSVFfRUJUX0VYQ0wuRlkyMDE0AQAAABVmDQACAAAABTQyMDYxAQgAAAAFAAAAATEBAAAACjE2ODcwNDQ2NjEDAAAAAjc5AgAAAAE0BAAAAAEwBwAAAAg4LzgvMjAxOQgAAAAJMy8zMS8yMDE0CQAAAAEwx03R6zUc1whB7NwrNhzXCCBDSVEuVFNFOjkxNDIuSVFfT1RIRVJfUkVWLkZZMjAxOAEAAABCo1kAAwAAAAAAMmnP7TUc1wihzngrNhzXCCRDSVEuVFNFOjkwMDcuSVFfTUFSS0VUQ0FQLjIwMTEvMDMvMzEBAAAAFWYNAAIAAAANNTA2MDk2LjYyMjM5OAEGAAAABQAAAAExAQAAAAoxNDMwNjE0Nzc1AwAAAAI3OQIAAAAGMTAwMDU0BAAAAAEwBwAAAAkzLzMxLzIwMTENFM4KNhzXCPYJDi02HNcIKENJUS5OWVNFOk5TQy5JUV9ERUZfVEFYX0FTU0VUU19MVC5GWTIwMTgBAAAArHUEAAMAAAAAAARGYOc1HNcIHnt1LDYc1wglQ0lRLk5ZU0U6VU5QLklRX09USEVSX0NMX1NVUFBMLkZZMjAxMgEAAAA+uwQAAgAAAAM4NzQBCAAAAAUAAAABMQEAAAAKMTcxODA5MjEyOQMAAAADMTYwAgAAAAQxMDU3BAAAAAEwBwAAAAg4LzgvMjAxOQgAAAAKMTIvMzEvMjAxMgkAAAABMIYuoOo1HNcITGliLDYc1wgkQ0lRLlRTWDpDTlIuSVFfR1dfSU5UQU5fQU1PUlQuRlkyMDA4AQAAAPxiBQADAAAAAADNlbbpNRzXCBSWKyw2HNcIH0NJUS5OWVNFOk5TQy5JUV9FQlRfRVhDTC5GWTIwMTgBAAAA</t>
  </si>
  <si>
    <t>rHUEAAIAAAAEMzQ2OQEIAAAABQAAAAExAQAAAAoxOTQ0MjAwOTk3AwAAAAMxNjACAAAAATQEAAAAATAHAAAACDgvOC8yMDE5CAAAAAoxMi8zMS8yMDE4CQAAAAEwuuNd5zUc1wiusK4sNhzXCB9DSVEuTllTRTpOU0MuSVFfVE9UQUxfQ0wuRlkyMDEwAQAAAKx1BAACAAAABDIwODIBCAAAAAUAAAABMQEAAAAKMTU4Nzc3MTg4MQMAAAADMTYwAgAAAAQxMDA5BAAAAAEwBwAAAAg4LzgvMjAxOQgAAAAKMTIvMzEvMjAxMAkAAAABMD6Tbuc1HNcIjs5FLDYc1wgmQ0lRLlRTRTo5MDQyLklRX0FTU0VUX1dSSVRFRE9XTi5GWTIwMDkBAAAAB2INAAIAAAAGLTE0MzQ2AQgAAAAFAAAAATEBAAAACjEzODI1MDU2MTUDAAAAAjc5AgAAAAIzMgQAAAABMAcAAAAIOC84LzIwMTkIAAAACTMvMzEvMjAwOQkAAAABMAEJAO01HNcIpz+tKzYc1wgjQ0lRLlRTRTo5MDIyLklRX0JFVEFfNVlSLjIwMDkvMDMvMzEBAAAA7nYNAAIAAAARMC40Njk5NzYzODIxMzIyMTgAZ6HPCjYc1whyRQktNhzXCBpDSVEuTllTRTpOU0MuSVFfUkVWLkZZMjAxMgEAAACsdQQAAgAAAAUxMTA0MAEIAAAABQAAAAExAQAAAAoxNzE4NTM3NzUzAwAAAAMxNjACAAAAAzExMgQAAAABMAcAAAAIOC84LzIwMTkIAAAACjEyLzMxLzIwMTIJAAAAATA+k27nNRzXCMcnpSw2HNcIGUNJUS5OWVNFOlVOUC5JUV9OSS5GWTIwMTQBAAAAPrsEAAIAAAAENTE4MAEI</t>
  </si>
  <si>
    <t>AAAABQAAAAExAQAAAAoxODI2Mzc2NDU5AwAAAAMxNjACAAAAAjE1BAAAAAEwBwAAAAg4LzgvMjAxOQgAAAAKMTIvMzEvMjAxNAkAAAABMGYztOk1HNcIdFdPLDYc1wgjQ0lRLlRTRTo5MTQyLklRX09USEVSX0VRVUlUWS5GWTIwMTMBAAAAQqNZAAMAAAAAALTI8O01HNcImMi2KzYc1wggQ0lRLlRTWDpDTlIuSVFfQ0FTSF9GSU5BTi5GWTIwMTYBAAAA/GIFAAIAAAAFLTI1MzkBCAAAAAUAAAABMQEAAAAKMTk0MzUyNTA5NAMAAAACMjcCAAAABDIwMDQEAAAAATAHAAAACDgvOC8yMDE5CAAAAAoxMi8zMS8yMDE2CQAAAAEwNoWE6TUc1wgTCkEsNhzXCC1DSVEuTllTRTpOU0MuSVFfREVGX1RBWF9BU1NFVFNfQ1VSUkVOVC5GWTIwMTUBAAAArHUEAAMAAAAAALrjXec1HNcI4qc+LDYc1wgYQ0lRLlRTWDpDTlIuSVFfUkUuRlkyMDA3AQAAAPxiBQACAAAABDU5MjUBCAAAAAUAAAABMQEAAAAKMTMxOTQ0NDE0NwMAAAACMjcCAAAABDEyMjIEAAAAATAHAAAACDgvOC8yMDE5CAAAAAoxMi8zMS8yMDA3CQAAAAEwzZW26TUc1wguhBgsNhzXCCBDSVEuU0VISzo2Ni5JUV9TR0FfTUFSR0lOLkZZMjAxMgEAAAC3Wg0AAgAAAAYyLjIwNDgBCAAAAAUAAAABMQEAAAAKMTY2NzI0MTE4NwMAAAACNjQCAAAABDQzNzUEAAAAATAHAAAACDgvOC8yMDE5CAAAAAoxMi8zMS8yMDEyCQAAAAEw7oeD5TUc1wiKwsEsNhzXCBlDSVEu</t>
  </si>
  <si>
    <t>TllTRTpOU0MuSVFfRE8uRlkyMDE0AQAAAKx1BAADAAAAAAA+k27nNRzXCG3ddyw2HNcIIENJUS5UU0U6OTAyMS5JUV9TR0FfU1VQUEwuRlkyMDE3AQAAAOhzDQACAAAABjE3NTE0MQEIAAAABQAAAAExAQAAAAoxODQ4Mjk3NDI2AwAAAAI3OQIAAAADMTAyBAAAAAEwBwAAAAg4LzgvMjAxOQgAAAAJMy8zMS8yMDE3CQAAAAEwit8s8DUc1wjkPP8qNhzXCCBDSVEuU0VISzo2Ni5JUV9DQVNIX1RBWEVTLkZZMjAxNgEAAAC3Wg0AAgAAAAQyNjI2AQgAAAAFAAAAATEBAAAACjE4ODIzODU4MDkDAAAAAjY0AgAAAAQzMDUzBAAAAAEwBwAAAAg4LzgvMjAxOQgAAAAKMTIvMzEvMjAxNgkAAAABMPQarOo1HNcIubPCKzYc1wgbQ0lRLlRTRTo5MDIyLklRX0FQSUMuRlkyMDE4AQAAAO52DQACAAAABTUzNDk4AQgAAAAFAAAAATEBAAAACjE4OTQzMTUyNzcDAAAAAjc5AgAAAAQxMDg0BAAAAAEwBwAAAAg4LzgvMjAxOQgAAAAJMy8zMS8yMDE4CQAAAAEwXaDV7jUc1wjrp3ErNhzXCCdDSVEuTllTRTpOU0MuSVFfQ0hBTkdFX0lOVkVOVE9SWS5GWTIwMTMBAAAArHUEAAIAAAACLTcBCAAAAAUAAAABMQEAAAAKMTc3NTE5MzU4OAMAAAADMTYwAgAAAAQyMDk5BAAAAAEwBwAAAAg4LzgvMjAxOQgAAAAKMTIvMzEvMjAxMwkAAAABMD6Tbuc1HNcIxyelLDYc1wgoQ0lRLk5ZU0U6TlNDLklRX0NVUlJFTlRfUE9SVF9ERUJULkZZ</t>
  </si>
  <si>
    <t>MjAxMgEAAACsdQQAAgAAAAI1MAEIAAAABQAAAAExAQAAAAoxNzE4NTM3NzUzAwAAAAMxNjACAAAABDEyOTcEAAAAATAHAAAACDgvOC8yMDE5CAAAAAoxMi8zMS8yMDEyCQAAAAEwPpNu5zUc1wgSk0osNhzXCBpDSVEuVFNFOjkwMjIuSVFfUkVWLkZZMjAwOAEAAADudg0AAgAAAAcxNTU5NDY3AQgAAAAFAAAAATEBAAAACjEwNTg5MTQ5ODgDAAAAAjc5AgAAAAMxMTIEAAAAATAHAAAACDgvOC8yMDE5CAAAAAkzLzMxLzIwMDgJAAAAATDNTbPvNRzXCCKcICs2HNcIGUNJUS5UU1g6Q1AuSVFfQVBJQy5GWTIwMTIBAAAAqX4NAAIAAAACNDEBCAAAAAUAAAABMQEAAAAKMTc2NzUwOTk2MQMAAAACMjcCAAAABDEwODQEAAAAATAHAAAACDgvOC8yMDE5CAAAAAoxMi8zMS8yMDEyCQAAAAEwVrKA6DUc1whs4zksNhzXCCNDSVEuVFNFOjkwMjEuSVFfRElMVVRfV0VJR0hULkZZMjAxMgEAAADocw0AAgAAAAoxOTMuNjM3MTM5AOmChvE1HNcIFJZeKzYc1wglQ0lRLlRTRTo5MDIxLklRX1NQRUNJQUxfRElWX0NGLkZZMjAxNgEAAADocw0AAwAAAAAAit8s8DUc1wjkPP8qNhzXCCNDSVEuU0VISzo2Ni5JUV9DT01NT05fSVNTVUVELkZZMjAxNAEAAAC3Wg0AAgAAAAMzNzcBCAAAAAUAAAABMQEAAAAKMTc4NTQxNjk2NgMAAAACNjQCAAAABDIxNjkEAAAAATAHAAAACDgvOC8yMDE5CAAAAAoxMi8zMS8yMDE0CQAAAAEwgLep</t>
  </si>
  <si>
    <t>6jUc1wgcCnQrNhzXCBlDSVEuVFNFOjkxNDIuSVFfRlguRlkyMDE0AQAAAEKjWQADAAAAAAAyac/tNRzXCEr4YCs2HNcIJENJUS5UU0U6OTA0MS5JUV9FUVVJVFlfTUVUSE9ELkZZMjAwOQEAAAC8y5UAAgAAAAU1MjU0MAEIAAAABQAAAAExAQAAAAoxMzgxNTIyODQ1AwAAAAI3OQIAAAAEMzA2MwQAAAABMAcAAAAIOC84LzIwMTkIAAAACTMvMzEvMjAwOQkAAAABMBi7i+41HNcI1S2aKzYc1wgnQ0lRLlRTRTo5MDQxLklRX0NGT19DVVJSRU5UX0xJQUIuRlkyMDEyAQAAALzLlQACAAAACDAuMTM4NTE3AQgAAAAFAAAAATEBAAAACjE1NTU3MDQ1NjkDAAAAAjc5AgAAAAQ0MTg1BAAAAAEwBwAAAAg4LzgvMjAxOQgAAAAJMy8zMS8yMDEyCQAAAAEwKY/z5TUc1wgqb/EsNhzXCCZDSVEuVFNFOjkwMDcuSVFfU0FMRVNfTUFSS0VUSU5HLkZZMjAxNgEAAAAVZg0AAwAAAAAAaDq+6zUc1wgWk30rNhzXCCFDSVEuVFNFOjkxNDIuSVFfTklfQ09NUEFOWS5GWTIwMTMBAAAAQqNZAAMAAAAAALTI8O01HNcI66dxKzYc1wglQ0lRLlRTWDpDTlIuSVFfREVGX1RBWF9MSUFCX0xULkZZMjAxNwEAAAD8YgUAAgAAAAQ2OTUzAQgAAAAFAAAAATEBAAAACjE5NDM1MjUwOTUDAAAAAjI3AgAAAAQxMDI3BAAAAAEwBwAAAAg4LzgvMjAxOQgAAAAKMTIvMzEvMjAxNwkAAAABMDaFhOk1HNcI/Y9pLDYc1wglQ0lRLlRTRTo5MTQyLklR</t>
  </si>
  <si>
    <t>X1NUX0RFQlRfSVNTVUVELkZZMjAwOAEAAABCo1kAAwAAAAAAXGbu7TUc1winP60rNhzXCCNDSVEuVFNFOjkwMjIuSVFfVE9UQUxfQVNTRVRTLkZZMjAxMwEAAADudg0AAgAAAAc1MjMxMTA0AQgAAAAFAAAAATEBAAAACjE2MjM5NDE3NzcDAAAAAjc5AgAAAAQxMDA3BAAAAAEwBwAAAAg4LzgvMjAxOQgAAAAJMy8zMS8yMDEzCQAAAAEwGF8Y7zUc1wjPtqMrNhzXCCtDSVEuVFNFOjkwMDcuSVFfUkVUVVJOX0NPTU1PTl9FUVVJVFkuRlkyMDE4AQAAABVmDQACAAAABjguNDQ4OQEIAAAABQAAAAExAQAAAAoxODk1MDAyMDIzAwAAAAI3OQIAAAAFMzMzMjAEAAAAATAHAAAACDgvOC8yMDE5CAAAAAkzLzMxLzIwMTgJAAAAATDuh4PlNRzXCAgjxCw2HNcIJUNJUS5OWVNFOlVOUC5JUV9HQUlOX0FTU0VUU19DRi5GWTIwMTIBAAAAPrsEAAMAAAAAAIYuoOo1HNcI1DMpLDYc1wgnQ0lRLk5ZU0U6TlNDLklRX01BUktFVENBUC4yMDExLzMvMzEuSlBZAQAAAKx1BAACAAAADjIwMzQxNjAuNTMxMTI5AQYAAAAFAAAAATEBAAAACjE0MzAyMjIyNzgDAAAAAjc5AgAAAAYxMDAwNTQEAAAAATAHAAAACTMvMzEvMjAxMQ0Uzgo2HNcI6p4aRDYc1wghQ0lRLlRTWDpDUC5JUV9CRVRBXzVZUi4yMDE1LzEyLzMxAQAAAKl+DQACAAAAEDEuMTc4MjA4NzUxMTY0NDIAZ6HPCjYc1wjYkhctNhzXCCpDSVEuVFNFOjkxNDIuSVFfSU5U</t>
  </si>
  <si>
    <t>RVJFU1RfSU5WRVNUX0lOQy5GWTIwMTcBAAAAQqNZAAIAAAAEMjA5OAEIAAAABQAAAAExAQAAAAoxODQ4Mjk3MzQ1AwAAAAI3OQIAAAACNjUEAAAAATAHAAAACDgvOC8yMDE5CAAAAAkzLzMxLzIwMTcJAAAAATAyac/tNRzXCJrgiys2HNcIKENJUS5OWVNFOlVOUC5JUV9HV19JTlRBTl9BTU9SVF9DRi5GWTIwMDcBAAAAPrsEAAMAAAAAAPQarOo1HNcIyST3KzYc1wggQ0lRLlNFSEs6NjYuSVFfQ09NTU9OX1JFUC5GWTIwMTABAAAAt1oNAAMAAAAAAI3JvOo1HNcIl1HAKzYc1wgnQ0lRLlRTWDpDTlIuSVFfRUFSTklOR19DT19NQVJHSU4uRlkyMDEzAQAAAPxiBQACAAAABzI0LjY5OTcBCAAAAAUAAAABMQEAAAAKMTc3NDI5Njk3NAMAAAACMjcCAAAABDQxODEEAAAAATAHAAAACDgvOC8yMDE5CAAAAAoxMi8zMS8yMDEzCQAAAAEwkXdR5TUc1wgIhOUsNhzXCCZDSVEuVFNFOjkwMDcuSVFfQ1VTVE9NX0JFVEEuMjAxMi8wMy8zMQEAAAAVZg0AAgAAABEwLjU5Njg4NzQ3NDc1Mzg0OACdUc8KNhzXCFnOEi02HNcIJkNJUS5UU0U6OTE0Mi5JUV9MVF9ERUJUX0NBUElUQUwuRlkyMDE5AQAAAEKjWQACAAAABzE3Ljk5MDgBCAAAAAUAAAABMQEAAAAKMTk2OTQ0NzM1MgMAAAACNzkCAAAABDQxODcEAAAAATAHAAAACDgvOC8yMDE5CAAAAAkzLzMxLzIwMTkJAAAAATBnLvHlNRzXCCZ4lCw2HNcIG0NJUS5UU0U6OTAy</t>
  </si>
  <si>
    <t>MS5JUV9FQklULkZZMjAxMgEAAADocw0AAgAAAAYxMDk4MDEBCAAAAAUAAAABMQEAAAAKMTY0MzIxNzQ0OQMAAAACNzkCAAAAAzQwMAQAAAABMAcAAAAIOC84LzIwMTkIAAAACTMvMzEvMjAxMgkAAAABMOmChvE1HNcIWP4iKzYc1wgdQ0lRLk5ZU0U6VU5QLklRX0VCSVREQS5GWTIwMTQBAAAAPrsEAAIAAAAFMTA2NTcBCAAAAAUAAAABMQEAAAAKMTgyNjM3NjQ1OQMAAAADMTYwAgAAAAQ0MDUxBAAAAAEwBwAAAAg4LzgvMjAxOQgAAAAKMTIvMzEvMjAxNAkAAAABMGYztOk1HNcITGliLDYc1wgqQ0lRLlRTRTo5MDIyLklRX1RPVEFMX0FTU0VUUy5GWTIwMTYuLi4uSlBZAQAAAO52DQACAAAABzUyNjg1NDQBCAAAAAUAAAABMQEAAAAKMTc5ODMzNjQ4MwMAAAACNzkCAAAABDEwMDcEAAAAATAHAAAACDgvOC8yMDE5CAAAAAkzLzMxLzIwMTYJAAAAATAjmcnkNRzXCC3jBi02HNcIKENJUS5UU0U6OTA0Mi5JUV9UT1RBTF9ERUJUX1JFUEFJRC5GWTIwMDgBAAAAB2INAAIAAAAHLTE4MzA0MwEIAAAABQAAAAExAQAAAAoxMDU0NTM0OTY1AwAAAAI3OQIAAAAEMjE2NgQAAAABMAcAAAAIOC84LzIwMTkIAAAACTMvMzEvMjAwOAkAAAABMAEJAO01HNcIgOwPKzYc1wgoQ0lRLlRTRTo5MDA3LklRX01JTk9SSVRZX0lOVEVSRVNULkZZMjAxMAEAAAAVZg0AAgAAAAQyOTcwAQgAAAAFAAAAATEBAAAACjEzODY3MjQ0ODID</t>
  </si>
  <si>
    <t>AAAAAjc5AgAAAAQxMDUyBAAAAAEwBwAAAAg4LzgvMjAxOQgAAAAJMy8zMS8yMDEwCQAAAAEwh+vO6zUc1whB7NwrNhzXCCpDSVEuVFNFOjkwNDEuSVFfVEVWX0VCSVREQS4yMDAwLjIwMTMvMDMvMzEBAAAAvMuVAAIAAAAJMTkuNDg0ODc3AQcAAAAFAAAAATEBAAAACjE1ODc2NDYwMjIDAAAAATACAAAABjEwMDAzMAQAAAABMAcAAAAJMy8yOS8yMDEzCAAAAAkzLzI5LzIwMTMOEoAHNhzXCFAW+Co2HNcIGkNJUS4wLklRX1NQRUNJQUxfRElWX0NGLkZZBQAAAAAAAAAIAAAAFShJbnZhbGlkIFRpbWUgUGVyaW9kKdcnlug1HNcIT2C/LDYc1wgYQ0lRLlNFSEs6NjYuSVFfQkVUQV8yWVIuAQAAALdaDQACAAAAETAuNjc1MTMyNjA5NDU3NDAxAKa0Xgc2HNcI0sjpKjYc1wggQ0lRLlRTRTo5MDIxLklRX09USEVSX1JFVi5GWTIwMTkBAAAA6HMNAAMAAAAAAIrfLPA1HNcIxNcbKzYc1wgkQ0lRLlRTRTo5MTQyLklRX0VCSVREQS5GWTIwMTUuLi4uSlBZAQAAAEKjWQADAAAAAADEzzXkNRzXCC/m5yw2HNcILkNJUS5UU0U6OTAyMS5JUV9NSU5PUklUWV9JTlRFUkVTVF9UT1RBTC5GWTIwMTYBAAAA6HMNAAIAAAAFNDg1MTMBCAAAAAUAAAABMQEAAAAKMTc5ODMzNjQ3OAMAAAACNzkCAAAABDEzMTIEAAAAATAHAAAACDgvOC8yMDE5CAAAAAkzLzMxLzIwMTYJAAAAATCK3yzwNRzXCIDsDys2HNcIHkNJUS5OWVNFOlVO</t>
  </si>
  <si>
    <t>UC5JUV9MVF9ERUJULkZZMjAxNgEAAAA+uwQAAgAAAAUxNDI0OQEIAAAABQAAAAExAQAAAAoxOTQ0MjE2MDA4AwAAAAMxNjACAAAABDEwNDkEAAAAATAHAAAACDgvOC8yMDE5CAAAAAoxMi8zMS8yMDE2CQAAAAEwZjO06TUc1whk5hosNhzXCChDSVEuVFNYOkNQLklRX0lOVEVSRVNUX0lOVkVTVF9JTkMuRlkyMDEzAQAAAKl+DQACAAAAATUBCAAAAAUAAAABMQEAAAAKMTc3ODg5NDE1MgMAAAACMjcCAAAAAjY1BAAAAAEwBwAAAAg4LzgvMjAxOQgAAAAKMTIvMzEvMjAxMwkAAAABMFsUg+g1HNcIjs5FLDYc1wgeQ0lRLlRTWDpDUC5JUV9CVUlMRElOR1MuRlkyMDEzAQAAAKl+DQACAAAAAzUzNAEIAAAABQAAAAExAQAAAAoxNzc4ODk0MTUyAwAAAAIyNwIAAAAEMzAyMwQAAAABMAcAAAAIOC84LzIwMTkIAAAACjEyLzMxLzIwMTMJAAAAATBbFIPoNRzXCIfLZCw2HNcIH0NJUS5UU0U6OTE0Mi5JUV9UUkVBU1VSWS5GWTIwMTUBAAAAQqNZAAMAAAAAADJpz+01HNcIanI4KzYc1wgrQ0lRLlRTWDpDTlIuSVFfREVCVF9FUVVJVl9PUEVSX0xFQVNFLkZZMjAxNwEAAAD8YgUAAgAAAAQxNTI4AQgAAAAFAAAAATEBAAAACjE5NDM1MjUwOTUDAAAAAjI3AgAAAAUyMTY3MQQAAAABMAcAAAAIOC84LzIwMTkIAAAACjEyLzMxLzIwMTcJAAAAATA2hYTpNRzXCI5wCiw2HNcIIUNJUS5UU0U6OTA0MS5JUV9FQVJOSU5HX0NP</t>
  </si>
  <si>
    <t>LkZZMjAxMwEAAAC8y5UAAgAAAAUyMTAxOQEIAAAABQAAAAExAQAAAAoxNjI0MDUxODI3AwAAAAI3OQIAAAABNwQAAAABMAcAAAAIOC84LzIwMTkIAAAACTMvMzEvMjAxMwkAAAABMFgdju41HNcI5TB7KzYc1wgiQ0lRLlRTRTo5MDIyLklRX0VCSVRfTUFSR0lOLkZZMjAxMAEAAADudg0AAgAAAAcxOS43NDA5AQgAAAAFAAAAATEBAAAACjEzODA1Mjc2MjMDAAAAAjc5AgAAAAQ0MDUzBAAAAAEwBwAAAAg4LzgvMjAxOQgAAAAJMy8zMS8yMDEwCQAAAAEwJW575jUc1whh2pYsNhzXCCFDSVEuVFNFOjkxNDIuSVFfU0dBX01BUkdJTi5GWTIwMTIBAAAAQqNZAAMAAAAAACVue+Y1HNcIHnt1LDYc1wgpQ0lRLlRTRTo5MDIxLklRX0RFQlRfRVFVSVZfTkVUX1BCTy5GWTIwMTYBAAAA6HMNAAIAAAAGMzM5OTc1AQgAAAAFAAAAATEBAAAACjE3OTgzMzY0NzgDAAAAAjc5AgAAAAUyMTY3OQQAAAABMAcAAAAIOC84LzIwMTkIAAAACTMvMzEvMjAxNgkAAAABMIrfLPA1HNcIQIoNKzYc1wgfQ0lRLlRTRTo5MDIxLklRX09QRVJfSU5DLkZZMjAxOAEAAADocw0AAgAAAAYxOTEzNjcBCAAAAAUAAAABMQEAAAAKMTg5NDMxNTQ2MQMAAAACNzkCAAAAAjIxBAAAAAEwBwAAAAg4LzgvMjAxOQgAAAAJMy8zMS8yMDE4CQAAAAEwit8s8DUc1wjnsBQrNhzXCChDSVEuVFNFOjkwMjEuSVFfRUFSTklOR19DT19NQVJHSU4uRlkyMDE3</t>
  </si>
  <si>
    <t>AQAAAOhzDQACAAAABjYuNDg4MgEIAAAABQAAAAExAQAAAAoxODQ4Mjk3NDI2AwAAAAI3OQIAAAAENDE4MQQAAAABMAcAAAAIOC84LzIwMTkIAAAACTMvMzEvMjAxNwkAAAABMDTQfeY1HNcICCPELDYc1wguQ0lRLlRTRTo5MDA3LklRX1RPVEFMX0xJQUJfVE9UQUxfQVNTRVRTLkZZMjAwOQEAAAAVZg0AAgAAAAc4NC40Nzk3AQgAAAAFAAAAATEBAAAACjEzODY3MjM4MTkDAAAAAjc5AgAAAAQ0MTg4BAAAAAEwBwAAAAg4LzgvMjAxOQgAAAAJMy8zMS8yMDA5CQAAAAEw7oeD5TUc1wjVm7osNhzXCCBDSVEuVFNFOjkwNDIuSVFfUEFSVF9USU1FLkZZMjAwOAEAAAAHYg0AAwAAAAAAAQkA7TUc1wipQo4rNhzXCCNDSVEuVFNFOjkwNDIuSVFfQkVUQV8yWVIuMjAxMi8wMy8zMQEAAAAHYg0AAgAAABAwLjIxNDYxODc5NDU1OTA0AGehzwo2HNcI9gkOLTYc1wgdQ0lRLlRTRTo5MDIwLklRX0NPTU1PTi5GWTIwMTkBAAAA3GcNAAIAAAAGMjAwMDAwAQgAAAAFAAAAATEBAAAACjE5NjkzMDQyMDMDAAAAAjc5AgAAAAQxMTAzBAAAAAEwBwAAAAg4LzgvMjAxOQgAAAAJMy8zMS8yMDE5CQAAAAEwzU2z7zUc1wiB5k0rNhzXCCRDSVEuVFNFOjkwMjEuSVFfT1RIRVJfTElBQl9MVC5GWTIwMTEBAAAA6HMNAAIAAAAGNDEyMjMzAQgAAAAFAAAAATEBAAAACjE0NjI3MTI1NjIDAAAAAjc5AgAAAAQxMDYyBAAAAAEwBwAAAAg4</t>
  </si>
  <si>
    <t>LzgvMjAxOQgAAAAJMy8zMS8yMDExCQAAAAEw6YKG8TUc1whY/iIrNhzXCCZDSVEuVFNFOjkwMDcuSVFfQ1VTVE9NX0JFVEEuMjAwOS8wMy8zMQEAAAAVZg0AAgAAABAwLjMwNTAxNTgyNjg3MDgxAJ1Rzwo2HNcI9gkOLTYc1wggQ0lRLlRTRTo5MDQxLklRX1NUX0lOVkVTVC5GWTIwMDgBAAAAvMuVAAIAAAADNTI0AQgAAAAFAAAAATEBAAAACjEzNDAzMzU1NDMDAAAAAjc5AgAAAAQxMDY5BAAAAAEwBwAAAAg4LzgvMjAxOQgAAAAJMy8zMS8yMDA4CQAAAAEwjkfc7DUc1whReMcrNhzXCCNDSVEuTllTRTpOU0MuSVFfSU5URVJFU1RfRVhQLkZZMjAxMAEAAACsdQQAAgAAAAQtNDYyAQgAAAAFAAAAATEBAAAACjE1ODc3NzE4ODEDAAAAAzE2MAIAAAACODIEAAAAATAHAAAACDgvOC8yMDE5CAAAAAoxMi8zMS8yMDEwCQAAAAEwPpNu5zUc1whH7KksNhzXCCpDSVEuU0VISzo2Ni5JUV9OSV9BVkFJTF9FWENMX01BUkdJTi5GWTIwMDcBAAAAt1oNAAIAAAAIMTQyLjAwMTgBCAAAAAUAAAABMQEAAAAJOTg3NDU0MDkwAwAAAAI2NAIAAAAENDE4MgQAAAABMAcAAAAIOC84LzIwMTkIAAAACjEyLzMxLzIwMDcJAAAAATDuh4PlNRzXCMseAi02HNcIGkNJUS5UU0U6OTAyMi5JUV9DSVAuRlkyMDE3AQAAAO52DQADAAAAAABdoNXuNRzXCLpFbys2HNcIKENJUS5UU0U6OTAyMC5JUV9FQVJOSU5HX0NPX01BUkdJTi5GWTIw</t>
  </si>
  <si>
    <t>MTcBAAAA3GcNAAIAAAAGOS42OTk4AQgAAAAFAAAAATEBAAAACjE4NDgyOTczODgDAAAAAjc5AgAAAAQ0MTgxBAAAAAEwBwAAAAg4LzgvMjAxOQgAAAAJMy8zMS8yMDE3CQAAAAEwJW575jUc1whH7KksNhzXCCdDSVEuU0VISzo2Ni5JUV9UT1RBTF9ERUJULkZZMjAxNi4uLi5KUFkBAAAAt1oNAAIAAAANNjAzNTM3Ljk0NDE5OQEIAAAABQAAAAExAQAAAAoxODgyMzg1ODA5AwAAAAI3OQIAAAAENDE3MwQAAAABMAcAAAAIOC84LzIwMTkIAAAACjEyLzMxLzIwMTYJAAAAATAjmcnkNRzXCC3jBi02HNcIKENJUS5UU1g6Q1AuSVFfSU5DX1RBWF9QQVlfQ1VSUkVOVC5GWTIwMDgBAAAAqX4NAAIAAAAENDIuMgEIAAAABQAAAAExAQAAAAoxNDM2NzcwMjUxAwAAAAIyNwIAAAAEMTA5NAQAAAABMAcAAAAIOC84LzIwMTkIAAAACjEyLzMxLzIwMDgJAAAAATBWsoDoNRzXCJQ/eiw2HNcIKENJUS5UU0U6OTAyMS5JUV9NSU5PUklUWV9JTlRFUkVTVC5GWTIwMDgBAAAA6HMNAAIAAAAFMzIxNjcBCAAAAAUAAAABMQEAAAAKMTA1ODkxNTAwMwMAAAACNzkCAAAABDEwNTIEAAAAATAHAAAACDgvOC8yMDE5CAAAAAkzLzMxLzIwMDgJAAAAATDpgobxNRzXCGWHLCs2HNcII0NJUS5UU0U6OTA0MS5JUV9ESUxVVF9XRUlHSFQuRlkyMDE2AQAAALzLlQACAAAACDE5MC4xNTQzANSs8us1HNcIgl0RLDYc1wgiQ0lRLlRTRTo5MDQx</t>
  </si>
  <si>
    <t>LklRX0FEVkVSVElTSU5HLkZZMjAwOQEAAAC8y5UAAwAAAAAAGLuL7jUc1wiA7A8rNhzXCBZDSVEuMC5JUV9PVEhFUl9PUEVSLkZZBQAAAAAAAAAIAAAAFShJbnZhbGlkIFRpbWUgUGVyaW9kKdcnlug1HNcIfU6sLDYc1wgfQ0lRLlRTRTo5MDIxLklRX0VCVF9FWENMLkZZMjAxMAEAAADocw0AAgAAAAU0ODEwNwEIAAAABQAAAAExAQAAAAoxMzk2NzU1NTE2AwAAAAI3OQIAAAABNAQAAAABMAcAAAAIOC84LzIwMTkIAAAACTMvMzEvMjAxMAkAAAABMOmChvE1HNcIXRMXKzYc1wgjQ0lRLlRTRTo5MDIwLklRX0RJTFVUX1dFSUdIVC5GWTIwMTMBAAAA3GcNAAIAAAAKMzk1LjI3Mzk2NwBj9CDwNRzXCIDsDys2HNcIJ0NJUS5UU0U6OTA0MS5JUV9DQVNIX09QRVIuRlkyMDE4Li4uLkpQWQEAAAC8y5UAAgAAAAU4ODc5OAEIAAAABQAAAAExAQAAAAoxODk0NTY3Nzg3AwAAAAI3OQIAAAAEMjAwNgQAAAABMAcAAAAIOC84LzIwMTkIAAAACTMvMzEvMjAxOAkAAAABMCOZyeQ1HNcIQVr9LDYc1wgoQ0lRLlRTRTo5MDIxLklRX0NVUlJFTlRfUE9SVF9ERUJULkZZMjAwOQEAAADocw0AAgAAAAU5NjI0MgEIAAAABQAAAAExAQAAAAoxMzk2NzU0Mjk1AwAAAAI3OQIAAAAEMTI5NwQAAAABMAcAAAAIOC84LzIwMTkIAAAACTMvMzEvMjAwOQkAAAABMOmChvE1HNcIskhQKzYc1wgmQ0lRLlRTRTo5MDIyLklRX1BFUklPRExF</t>
  </si>
  <si>
    <t>TkdUSF9JUy5GWTIwMDkBAAAA7nYNAAEAAAACMTIAGF8Y7zUc1wh642wrNhzXCCJDSVEuVFNFOjkwNDEuSVFfTEVWRVJFRF9GQ0YuRlkyMDEwAQAAALzLlQACAAAABy0yOTQ5LjUBCAAAAAUAAAABMQEAAAAKMTM4MTUyMjcxMAMAAAACNzkCAAAABDQ0MjIEAAAAATAHAAAACDgvOC8yMDE5CAAAAAkzLzMxLzIwMTAJAAAAATBYHY7uNRzXCIJdESw2HNcIJkNJUS5UU0U6OTA0Mi5JUV9DQVNIX0FDUVVJUkVfQ0YuRlkyMDEzAQAAAAdiDQADAAAAAAABCQDtNRzXCKPLlys2HNcIIUNJUS5UU0U6OTAyMS5JUV9DQVNIX0VRVUlWLkZZMjAxMwEAAADocw0AAgAAAAU0ODYzNgEIAAAABQAAAAIyOQIAAAAEMTA5NgEAAAAKMTYyNDA1MTc4NQMAAAACNzkEAAAAATAHAAAACDgvOC8yMDE5CAAAAAkzLzMxLzIwMTMJAAAAATAf5YjxNRzXCNM5His2HNcIHENJUS5UU0U6OTA0Mi5JUV9OSV9DRi5GWTIwMTUBAAAAB2INAAIAAAAFNzc2MjABCAAAAAUAAAABMQEAAAAKMTc0MzUxOTMxNAMAAAACNzkCAAAABDIxNTAEAAAAATAHAAAACDgvOC8yMDE5CAAAAAkzLzMxLzIwMTUJAAAAATCb49nsNRzXCGNvVys2HNcIJ0NJUS5UU0U6OTA0MS5JUV9DRk9fQ1VSUkVOVF9MSUFCLkZZMjAxNAEAAAC8y5UAAgAAAAgwLjEzMjM0OQEIAAAABQAAAAExAQAAAAoxNjg2NjM3ODUyAwAAAAI3OQIAAAAENDE4NQQAAAABMAcAAAAIOC84LzIw</t>
  </si>
  <si>
    <t>MTkIAAAACTMvMzEvMjAxNAkAAAABMCmP8+U1HNcImjP2LDYc1wgkQ0lRLlRTRTo5MDIwLklRX0NPTU1PTl9ESVZfQ0YuRlkyMDE3AQAAANxnDQADAAAAAADNTbPvNRzXCPStMys2HNcIKUNJUS5UU0U6OTAyMi5JUV9UT1RBTF9ERUJUX0NBUElUQUwuRlkyMDE1AQAAAO52DQACAAAABzQxLjMwMDYBCAAAAAUAAAABMQEAAAAKMTc0NDk0NjM2MAMAAAACNzkCAAAABDQxODYEAAAAATAHAAAACDgvOC8yMDE5CAAAAAkzLzMxLzIwMTUJAAAAATAlbnvmNRzXCA8Efyw2HNcIIkNJUS5OWVNFOlVOUC5JUV9HQUlOX0lOVkVTVC5GWTIwMDgBAAAAPrsEAAMAAAAAAPnNneo1HNcI/BLkKzYc1wgZQ0lRLk5ZU0U6TlNDLklRX0FQLkZZMjAxNAEAAACsdQQAAgAAAAQxMjMzAQgAAAAFAAAAATEBAAAACjE4MjY1MjY4NTADAAAAAzE2MAIAAAAEMTAxOAQAAAABMAcAAAAIOC84LzIwMTkIAAAACjEyLzMxLzIwMTQJAAAAATA+k27nNRzXCKuzjyw2HNcIIkNJUS5UU0U6OTAyMC5JUV9FQklUX01BUkdJTi5GWTIwMTUBAAAA3GcNAAIAAAAHMTUuNTExNAEIAAAABQAAAAExAQAAAAoxNzQ0OTQ2MDYwAwAAAAI3OQIAAAAENDA1MwQAAAABMAcAAAAIOC84LzIwMTkIAAAACTMvMzEvMjAxNQkAAAABMCVue+Y1HNcIEpNKLDYc1wgYQ0lRLlNFSEs6NjYuSVFfRlguRlkyMDE1AQAAALdaDQACAAAABC0xNjgBCAAAAAUAAAABMQEAAAAK</t>
  </si>
  <si>
    <t>MTgzNTI4ODg4MgMAAAACNjQCAAAABDIxNDQEAAAAATAHAAAACDgvOC8yMDE5CAAAAAoxMi8zMS8yMDE1CQAAAAEw9Bqs6jUc1wg6gWorNhzXCCRDSVEuVFNFOjkwMjEuSVFfQ09NTU9OX0RJVl9DRi5GWTIwMDgBAAAA6HMNAAIAAAAGLTEyMDI1AQgAAAAFAAAAATEBAAAACjEwNTg5MTUwMDMDAAAAAjc5AgAAAAQyMDc0BAAAAAEwBwAAAAg4LzgvMjAxOQgAAAAJMy8zMS8yMDA4CQAAAAEw6YKG8TUc1wg3hEsrNhzXCCZDSVEuVFNFOjkxNDIuSVFfTE9BTlNfUkVDRUlWX0xULkZZMjAwOAEAAABCo1kAAwAAAAAAXGbu7TUc1wi1WmMrNhzXCB5DSVEuTllTRTpOU0MuSVFfU1RfREVCVC5GWTIwMTMBAAAArHUEAAIAAAADMTAwAQgAAAAFAAAAATEBAAAACjE3NzUxOTM1ODgDAAAAAzE2MAIAAAAEMTA0NgQAAAABMAcAAAAIOC84LzIwMTkIAAAACjEyLzMxLzIwMTMJAAAAATA+k27nNRzXCHdUbiw2HNcIJ0NJUS5UU0U6OTAyMC5JUV9EQVlTX1BBWUFCTEVfT1VULkZZMjAxNQEAAADcZw0AAgAAAAcxMC4xMjUxAQgAAAAFAAAAATEBAAAACjE3NDQ5NDYwNjADAAAAAjc5AgAAAAQ0MTgzBAAAAAEwBwAAAAg4LzgvMjAxOQgAAAAJMy8zMS8yMDE1CQAAAAEwJW575jUc1wiVObgsNhzXCCFDSVEuVFNFOjkwMjEuSVFfRUJJVERBX0lOVC5GWTIwMTYBAAAA6HMNAAIAAAAJMTMuOTk4MDEzAQgAAAAFAAAAATEBAAAACjE3</t>
  </si>
  <si>
    <t>OTgzMzY0NzgDAAAAAjc5AgAAAAQ0MTkwBAAAAAEwBwAAAAg4LzgvMjAxOQgAAAAJMy8zMS8yMDE2CQAAAAEwNNB95jUc1wjHJ6UsNhzXCB9DSVEuU0VISzo2Ni5JUV9JTlZFTlRPUlkuRlkyMDE3AQAAALdaDQACAAAABDI4ODcBCAAAAAUAAAABMQEAAAAKMTk1MzgzNTE3OQMAAAACNjQCAAAABDEwNDMEAAAAATAHAAAACDgvOC8yMDE5CAAAAAoxMi8zMS8yMDE3CQAAAAEw9Bqs6jUc1wguhBgsNhzXCCVDSVEuVFNFOjkwMDcuSVFfQ0FQSVRBTF9MRUFTRVMuRlkyMDA5AQAAABVmDQACAAAABDE5MzcBCAAAAAUAAAABMQEAAAAKMTM4NjcyMzgxOQMAAAACNzkCAAAABDExODMEAAAAATAHAAAACDgvOC8yMDE5CAAAAAkzLzMxLzIwMDkJAAAAATCH687rNRzXCOohFiw2HNcIJ0NJUS5UU0U6OTE0Mi5JUV9NQVJLRVRDQVAuMjAxNi8zLzMxLkpQWQEAAABCo1kAAwAAAAAADRTOCjYc1wjxhhdENhzXCCBDSVEuTllTRTpOU0MuSVFfRlVMTF9USU1FLkZZMjAwOAEAAACsdQQAAgAAAAUzMDcwOQA+k27nNRzXCJXRJiw2HNcIJUNJUS5UU0U6OTAyMS5JUV9ORVRfUkVOVEFMX0VYUC5GWTIwMTQBAAAA6HMNAAMAAAAAAEp9KvA1HNcIZYcsKzYc1wgzQ0lRLlRTRTo5MTQyLklRX0NIQU5HRV9PVEhFUl9ORVRfT1BFUl9BU1NFVFMuRlkyMDE4AQAAAEKjWQACAAAABi0xNDEwNQEIAAAABQAAAAExAQAAAAoxODk0MzE1MzQ1</t>
  </si>
  <si>
    <t>AwAAAAI3OQIAAAAEMjA0NQQAAAABMAcAAAAIOC84LzIwMTkIAAAACTMvMzEvMjAxOAkAAAABMDJpz+01HNcIMgeTKzYc1wgjQ0lRLlRTRTo5MDA3LklRX1RPVEFMX1JFQ0VJVi5GWTIwMTgBAAAAFWYNAAIAAAAFMjU0MTUBCAAAAAUAAAABMQEAAAAKMTg5NTAwMjAyMwMAAAACNzkCAAAABDEwMDEEAAAAATAHAAAACDgvOC8yMDE5CAAAAAkzLzMxLzIwMTgJAAAAATBoOr7rNRzXCJdRwCs2HNcIHUNJUS5UU0U6OTAwNy5JUV9SRF9FWFAuRlkyMDA4AQAAABVmDQADAAAAAAAsD/XrNRzXCF1mtCs2HNcIJ0NJUS5UU0U6OTA0MS5JUV9UT1RBTF9PVEhFUl9PUEVSLkZZMjAxOAEAAAC8y5UAAgAAAAYxNTYwNjABCAAAAAUAAAABMQEAAAAKMTg5NDU2Nzc4NwMAAAACNzkCAAAAAzM4MAQAAAABMAcAAAAIOC84LzIwMTkIAAAACTMvMzEvMjAxOAkAAAABMNSs8us1HNcIVmPTKzYc1wgkQ0lRLlNFSEs6NjYuSVFfQ0FQSVRBTF9MRUFTRVMuRlkyMDA3AQAAALdaDQADAAAAAACjnMDrNRzXCL3F1Ss2HNcIF0NJUS5UU1g6Q1AuSVFfTkkuRlkyMDExAQAAAKl+DQACAAAAAzU3MAEIAAAABQAAAAExAQAAAAoxNjYyMTI0ODA0AwAAAAIyNwIAAAACMTUEAAAAATAHAAAACDgvOC8yMDE5CAAAAAoxMi8zMS8yMDExCQAAAAEwVrKA6DUc1wgPBH8sNhzXCCVDSVEuTllTRTpOU0MuSVFfT1RIRVJfQ0FfU1VQUEwuRlkyMDEwAQAA</t>
  </si>
  <si>
    <t>AKx1BAACAAAAAzI0MAEIAAAABQAAAAExAQAAAAoxNTg3NzcxODgxAwAAAAMxNjACAAAABDEwNTUEAAAAATAHAAAACDgvOC8yMDE5CAAAAAoxMi8zMS8yMDEwCQAAAAEwPpNu5zUc1whs4zksNhzXCBdDSVEuVFNYOkNQLklRX0RPLkZZMjAxNwEAAACpfg0AAwAAAAAABY156DUc1whO74osNhzXCCFDSVEuVFNFOjkxNDIuSVFfT1RIRVJfT1BFUi5GWTIwMTgBAAAAQqNZAAIAAAAEODM2NwEIAAAABQAAAAExAQAAAAoxODk0MzE1MzQ1AwAAAAI3OQIAAAADMjYwBAAAAAEwBwAAAAg4LzgvMjAxOQgAAAAJMy8zMS8yMDE4CQAAAAEwMmnP7TUc1wia4IsrNhzXCC1DSVEuVFNFOjkwNDEuSVFfQ0FTSF9DT05WRVJTSU9OLkZZMjAxNy4uLi5KUFkBAAAAvMuVAAIAAAAJNDAuMDUzMjc1AQgAAAAFAAAAATEBAAAACjE4NDgyOTczNTkDAAAAAjc5AgAAAAQ0MTg0BAAAAAEwBwAAAAg4LzgvMjAxOQgAAAAJMy8zMS8yMDE3CQAAAAEwI5nJ5DUc1wgII8QsNhzXCB1DSVEuTllTRTpVTlAuSVFfR0FfRVhQLkZZMjAxNgEAAAA+uwQAAwAAAAAAZjO06TUc1wiiwvQrNhzXCCBDSVEuVFNFOjkwMjEuSVFfQ0hBTkdFX0FSLkZZMjAxMAEAAADocw0AAgAAAAQ0NjIzAQgAAAAFAAAAATEBAAAACjEzOTY3NTU1MTYDAAAAAjc5AgAAAAQyMDE4BAAAAAEwBwAAAAg4LzgvMjAxOQgAAAAJMy8zMS8yMDEwCQAAAAEw6YKG8TUc1wjuNj0r</t>
  </si>
  <si>
    <t>NhzXCCFDSVEuU0VISzo2Ni5JUV9PVEhFUl9JTlRBTi5GWTIwMTIBAAAAt1oNAAIAAAAFMjQ1MjMBCAAAAAUAAAABMQEAAAAKMTY2NzI0MTE4NwMAAAACNjQCAAAABDEwNDAEAAAAATAHAAAACDgvOC8yMDE5CAAAAAoxMi8zMS8yMDEyCQAAAAEwjcm86jUc1wj9j2ksNhzXCDlDSVEuVFNFOjkwMjIuSVFfQ1VTVE9NX0JFVEEuLTEwNFcuMjAwOC8wMy8zMS4uXk4yMjUuSlBZLkgBAAAA7nYNAAIAAAASMC4wNjM3MzI2MTg0NzQ0NTQzAGehzwo2HNcIckUJLTYc1wgoQ0lRLlRTWDpDUC5JUV9JTlRFUkVTVF9JTlZFU1RfSU5DLkZZMjAxNQEAAACpfg0AAgAAAAExAQgAAAAFAAAAATEBAAAACjE4NzUwOTEwNDQDAAAAAjI3AgAAAAI2NQQAAAABMAcAAAAIOC84LzIwMTkIAAAACjEyLzMxLzIwMTUJAAAAATAFjXnoNRzXCGzjOSw2HNcII0NJUS5TRUhLOjY2LklRX1VOTEVWRVJFRF9GQ0YuRlkyMDExAQAAALdaDQACAAAACi0xMDI1My44NzUBCAAAAAUAAAABMQEAAAAKMTYwMDE4ODY5OQMAAAACNjQCAAAABDQ0MjMEAAAAATAHAAAACDgvOC8yMDE5CAAAAAoxMi8zMS8yMDExCQAAAAEwjcm86jUc1wh0V08sNhzXCBpDSVEuU0VISzo2Ni5JUV9BUElDLkZZMjAxNQEAAAC3Wg0AAwAAAAAA9Bqs6jUc1wi7vDIsNhzXCCtDSVEuVFNFOjkwMjAuSVFfTUlOT1JJVFlfSU5URVJFU1RfQ0YuRlkyMDE1AQAAANxnDQADAAAA</t>
  </si>
  <si>
    <t>AADNTbPvNRzXCDQQNis2HNcIKENJUS5OWVNFOlVOUC5JUV9UT1RBTF9ERUJULkZZMjAxNi4uLi5KUFkBAAAAPrsEAAIAAAAKMTc1MjA2Ny4yNQEIAAAABQAAAAExAQAAAAoxOTQ0MjE2MDA4AwAAAAI3OQIAAAAENDE3MwQAAAABMAcAAAAIOC84LzIwMTkIAAAACjEyLzMxLzIwMTYJAAAAATAjmcnkNRzXCDNm6iw2HNcIJkNJUS5UU0U6OTAyMi5JUV9MVF9ERUJUX0NBUElUQUwuRlkyMDE2AQAAAO52DQACAAAABzMyLjU0NzQBCAAAAAUAAAABMQEAAAAKMTc5ODMzNjQ4MwMAAAACNzkCAAAABDQxODcEAAAAATAHAAAACDgvOC8yMDE5CAAAAAkzLzMxLzIwMTYJAAAAATAlbnvmNRzXCFJd3iw2HNcIJENJUS5UU0U6OTAyMS5JUV9PVEhFUl9MSUFCX0xULkZZMjAxNwEAAADocw0AAgAAAAYyNTMwMjUBCAAAAAUAAAABMQEAAAAKMTg0ODI5NzQyNgMAAAACNzkCAAAABDEwNjIEAAAAATAHAAAACDgvOC8yMDE5CAAAAAkzLzMxLzIwMTcJAAAAATCK3yzwNRzXCJVjBis2HNcIJENJUS5OWVNFOlVOUC5JUV9JTVBBSVJNRU5UX0dXLkZZMjAxNAEAAAA+uwQAAwAAAAAAZjO06TUc1wjUMyksNhzXCCpDSVEuVFNYOkNOUi5JUV9SRVRVUk5fQ09NTU9OX0VRVUlUWS5GWTIwMTUBAAAA/GIFAAIAAAAHMjQuODk3OQEIAAAABQAAAAExAQAAAAoxODcyODI3MDE5AwAAAAIyNwIAAAAFMzMzMjAEAAAAATAHAAAACDgvOC8yMDE5</t>
  </si>
  <si>
    <t>CAAAAAoxMi8zMS8yMDE1CQAAAAEw0dlT5TUc1wgC+PosNhzXCCNDSVEuVFNFOjkwMjIuSVFfQkFTSUNfV0VJR0hULkZZMjAxOQEAAADudg0AAgAAAAoxOTUuOTQ3MjI0AHsC2O41HNcICigLKzYc1wggQ0lRLk5ZU0U6VU5QLklRX1BBUlRfVElNRS5GWTIwMTYBAAAAPrsEAAMAAAAAAGYztOk1HNcIubPCKzYc1wgiQ0lRLlRTRTo5MDIxLklRX1NBTEVfUFBFX0NGLkZZMjAxNgEAAADocw0AAgAAAAUyNDI0MwEIAAAABQAAAAExAQAAAAoxNzk4MzM2NDc4AwAAAAI3OQIAAAAEMjA0MgQAAAABMAcAAAAIOC84LzIwMTkIAAAACTMvMzEvMjAxNgkAAAABMIrfLPA1HNcIXRMXKzYc1wgeQ0lRLlRTRTo5MDQxLklRX0lOQ19UQVguRlkyMDA4AQAAALzLlQACAAAABTEwMzEyAQgAAAAFAAAAATEBAAAACjEzNDAzMzU1NDMDAAAAAjc5AgAAAAI3NQQAAAABMAcAAAAIOC84LzIwMTkIAAAACTMvMzEvMjAwOAkAAAABMJvj2ew1HNcIVmPTKzYc1wghQ0lRLlRTRTo5MDIyLklRX0lOQ19FUVVJVFkuRlkyMDE5AQAAAO52DQACAAAAAzI5NAEIAAAABQAAAAExAQAAAAoxOTY5MzA0MjExAwAAAAI3OQIAAAACNDcEAAAAATAHAAAACDgvOC8yMDE5CAAAAAkzLzMxLzIwMTkJAAAAATB7AtjuNRzXCM+2oys2HNcII0NJUS5UU0U6OTAyMC5JUV9QRV9FWENMLi4yMDA2LzAzLzMxAQAAANxnDQACAAAACTIzLjY5MTg2OAEHAAAABQAA</t>
  </si>
  <si>
    <t>AAExAQAAAAkyMTk5ODQ1OTkDAAAAATACAAAABjEwMDAyNwQAAAABMAcAAAAJMy8zMS8yMDA2CAAAAAkzLzMxLzIwMDYOEoAHNhzXCG54+io2HNcIHkNJUS5UU0U6OTE0Mi5JUV9TVF9ERUJULkZZMjAxMAEAAABCo1kAAwAAAAAAtMjw7TUc1wiYyLYrNhzXCC1DSVEuVFNFOjkwMjEuSVFfT1RIRVJfSU5WRVNUX0FDVF9TVVBQTC5GWTIwMTgBAAAA6HMNAAIAAAAFMzQwMDQBCAAAAAUAAAABMQEAAAAKMTg5NDMxNTQ2MQMAAAACNzkCAAAABDIwNTEEAAAAATAHAAAACDgvOC8yMDE5CAAAAAkzLzMxLzIwMTgJAAAAATCK3yzwNRzXCIHmTSs2HNcILENJUS5TRUhLOjY2LklRX0RFRl9UQVhfQVNTRVRTX0NVUlJFTlQuRlkyMDE0AQAAALdaDQADAAAAAACAt6nqNRzXCGTmGiw2HNcIIENJUS5UU0U6OTA0Mi5JUV9SRF9FWFBfRk4uRlkyMDE4AQAAAAdiDQADAAAAAACb49nsNRzXCJdRwCs2HNcIH0NJUS5UU0U6OTAwNy5JUV9PUEVSX0lOQy5GWTIwMTYBAAAAFWYNAAIAAAAFNTI5MzUBCAAAAAUAAAABMQEAAAAKMTc5ODkzOTg2NAMAAAACNzkCAAAAAjIxBAAAAAEwBwAAAAg4LzgvMjAxOQgAAAAJMy8zMS8yMDE2CQAAAAEwaDq+6zUc1wjqns4rNhzXCCBDSVEuVFNFOjkwNDEuSVFfTklfTUFSR0lOLkZZMjAwOQEAAAC8y5UAAgAAAAYxLjU4NTYBCAAAAAUAAAABMQEAAAAKMTM4MTUyMjg0NQMAAAACNzkCAAAABDQw</t>
  </si>
  <si>
    <t>OTQEAAAAATAHAAAACDgvOC8yMDE5CAAAAAkzLzMxLzIwMDkJAAAAATBnLvHlNRzXCPUVkiw2HNcIGUNJUS5UU0U6OTA0Mi5JUV9SRS5GWTIwMTQBAAAAB2INAAIAAAAGMzQ0MDIwAQgAAAAFAAAAATEBAAAACjE2ODM5MTQ0NjQDAAAAAjc5AgAAAAQxMjIyBAAAAAEwBwAAAAg4LzgvMjAxOQgAAAAJMy8zMS8yMDE0CQAAAAEwm+PZ7DUc1wiySFArNhzXCB9DSVEuVFNYOkNQLklRX1RPVEFMX0xJQUIuRlkyMDEyAQAAAKl+DQACAAAABDk2MzABCAAAAAUAAAABMQEAAAAKMTc2NzUwOTk2MQMAAAACMjcCAAAABDEyNzYEAAAAATAHAAAACDgvOC8yMDE5CAAAAAoxMi8zMS8yMDEyCQAAAAEwVrKA6DUc1wjxHjUsNhzXCBxDSVEuU0VISzo2Ni5JUV9HQV9FWFAuRlkyMDE3AQAAALdaDQACAAAAAzYwNwEIAAAABQAAAAExAQAAAAoxOTUzODM1MTc5AwAAAAI2NAIAAAAFMjE1NjIEAAAAATAHAAAACDgvOC8yMDE5CAAAAAoxMi8zMS8yMDE3CQAAAAEw9Bqs6jUc1wjVJ9grNhzXCBtDSVEuTllTRTpVTlAuSVFfQ09HUy5GWTIwMTMBAAAAPrsEAAIAAAAFMTE4OTEBCAAAAAUAAAABMQEAAAAKMTc3NDk2MzAwMwMAAAADMTYwAgAAAAIzNAQAAAABMAcAAAAIOC84LzIwMTkIAAAACjEyLzMxLzIwMTMJAAAAATCGLqDqNRzXCBMKQSw2HNcIJUNJUS5UU0U6OTE0Mi5JUV9TVF9ERUJUX1JFUEFJRC5GWTIwMTgBAAAAQqNZAAIA</t>
  </si>
  <si>
    <t>AAAFLTExNzcBCAAAAAUAAAABMQEAAAAKMTg5NDMxNTM0NQMAAAACNzkCAAAABDIwNDQEAAAAATAHAAAACDgvOC8yMDE5CAAAAAkzLzMxLzIwMTgJAAAAATAyac/tNRzXCEr4YCs2HNcIG0NJUS5OWVNFOlVOUC5JUV9HUFBFLkZZMjAxMgEAAAA+uwQAAgAAAAU1NjY0NgEIAAAABQAAAAExAQAAAAoxNzE4MDkyMTI5AwAAAAMxNjACAAAABDExNjkEAAAAATAHAAAACDgvOC8yMDE5CAAAAAoxMi8zMS8yMDEyCQAAAAEwhi6g6jUc1wguhBgsNhzXCCVDSVEuTllTRTpVTlAuSVFfU1RfREVCVF9JU1NVRUQuRlkyMDE1AQAAAD67BAADAAAAAABmM7TpNRzXCF9vJCw2HNcIGENJUS5TRUhLOjY2LklRX0FELkZZMjAxMAEAAAC3Wg0AAgAAAAYtMzYyMzIBCAAAAAUAAAABMQEAAAAKMTU0NjAwNTA2OAMAAAACNjQCAAAABDEwNzUEAAAAATAHAAAACDgvOC8yMDE5CAAAAAoxMi8zMS8yMDEwCQAAAAEwjcm86jUc1whaaZUrNhzXCCVDSVEuTllTRTpOU0MuSVFfT1RIRVJfT1BFUl9BQ1QuRlkyMDA4AQAAAKx1BAACAAAAAzIzMgEIAAAABQAAAAExAQAAAAoxNDMwMjE0NzI3AwAAAAMxNjACAAAABDIwNDcEAAAAATAHAAAACDgvOC8yMDE5CAAAAAoxMi8zMS8yMDA4CQAAAAEwPpNu5zUc1wiUP3osNhzXCCFDSVEuVFNYOkNOUi5JUV9HQUlOX0lOVkVTVC5GWTIwMTEBAAAA/GIFAAMAAAAAAG+Co+k1HNcIVGDyKzYc1wgoQ0lR</t>
  </si>
  <si>
    <t>LlRTRTo5MDIwLklRX1RPVEFMX0RFQlRfRVFVSVRZLkZZMjAxNAEAAADcZw0AAgAAAAgxMjAuNzUxMwEIAAAABQAAAAExAQAAAAoxNjg2NjM4MjI3AwAAAAI3OQIAAAAENDAzNAQAAAABMAcAAAAIOC84LzIwMTkIAAAACTMvMzEvMjAxNAkAAAABMCVue+Y1HNcIVmOgLDYc1wglQ0lRLlRTRTo5MDIyLklRX0RJTFVUX0VQU19JTkNMLkZZMjAwOQEAAADudg0AAgAAAAk2NDAuMjI4MDMBCAAAAAUAAAABMQEAAAAKMTM4MDUyODY4NgMAAAACNzkCAAAAATgEAAAAATAHAAAACDgvOC8yMDE5CAAAAAkzLzMxLzIwMDkJAAAAATAYXxjvNRzXCDQQNis2HNcIMENJUS5OWVNFOk5TQy5JUV9UT1RBTF9PVVRTVEFORElOR19CU19EQVRFLkZZMjAxMQEAAACsdQQAAgAAAAozMzAuMzg2MDg5AQQAAAAFAAAAATUBAAAACjE2NTgzMTU2NzcCAAAABTI0MTUyBgAAAAEwPpNu5zUc1whgxaIsNhzXCCFDSVEuVFNFOjkwNDIuSVFfQ09NTU9OX1JFUC5GWTIwMTUBAAAAB2INAAMAAAAAAJvj2ew1HNcIRfKeKzYc1wgjQ0lRLlRTRTo5MDQyLklRX0JBU0lDX1dFSUdIVC5GWTIwMTEBAAAAB2INAAIAAAAIMjUyLjM5ODYAAQkA7TUc1wjVLZorNhzXCCVDSVEuVFNFOjkwMDcuSVFfREFZU19TQUxFU19PVVQuRlkyMDEzAQAAABVmDQACAAAACTE0LjY3MjYzNQEIAAAABQAAAAExAQAAAAoxNjI1NDU3Njk1AwAAAAI3OQIAAAAENDA0MgQA</t>
  </si>
  <si>
    <t>AAABMAcAAAAIOC84LzIwMTkIAAAACTMvMzEvMjAxMwkAAAABMO6Hg+U1HNcItq3NLDYc1wgiQ0lRLlRTRTo5MDA3LklRX1NBTEVfUFBFX0NGLkZZMjAxOQEAAAAVZg0AAgAAAAQyMzA3AQgAAAAFAAAAATEBAAAACjE5NzAwNTE0NzkDAAAAAjc5AgAAAAQyMDQyBAAAAAEwBwAAAAg4LzgvMjAxOQgAAAAJMy8zMS8yMDE5CQAAAAEwo5zA6zUc1wi9xdUrNhzXCCVDSVEuVFNFOjkwNDEuSVFfT1RIRVJfT1BFUl9BQ1QuRlkyMDE1AQAAALzLlQACAAAABi0xMDM2MgEIAAAABQAAAAExAQAAAAoxNzQ1Mzc4NTIyAwAAAAI3OQIAAAAEMjA0NwQAAAABMAcAAAAIOC84LzIwMTkIAAAACTMvMzEvMjAxNQkAAAABMNSs8us1HNcIqUKOKzYc1wglQ0lRLlNFSEs6NjYuSVFfQ1VTVE9NX0JFVEEuMjAwOC8xMi8zMQEAAAC3Wg0AAgAAABEwLjYzNTE2ODQzNDYwOTY1NwCdUc8KNhzXCPYJDi02HNcIJUNJUS5UU0U6OTAwNy5JUV9HQUlOX0lOVkVTVF9DRi5GWTIwMTABAAAAFWYNAAIAAAADMjEzAQgAAAAFAAAAATEBAAAACjEzODY3MjQ0ODIDAAAAAjc5AgAAAAQyMDkwBAAAAAEwBwAAAAg4LzgvMjAxOQgAAAAJMy8zMS8yMDEwCQAAAAEwh+vO6zUc1wgWk30rNhzXCB9DSVEuVFNFOjkxNDIuSVFfRUJUX0VYQ0wuRlkyMDE0AQAAAEKjWQACAAAABTEyMzU2AQgAAAAFAAAAAjUyAQAAAAc2NzQyMjgwAgAAAAE0AwAAAAI3OQQA</t>
  </si>
  <si>
    <t>AAABMAYAAAAIOC84LzIwMTkHAAAABzU4NzQ0OTgIAAAAATC0yPDtNRzXCBwKdCs2HNcIJUNJUS5OWVNFOk5TQy5JUV9CQVNJQ19FUFNfSU5DTC5GWTIwMTgBAAAArHUEAAIAAAAIOS41Nzg0MDYBCAAAAAUAAAABMQEAAAAKMTk0NDIwMDk5NwMAAAADMTYwAgAAAAE5BAAAAAEwBwAAAAg4LzgvMjAxOQgAAAAKMTIvMzEvMjAxOAkAAAABMLrjXec1HNcItLlRLDYc1wgtQ0lRLlRTRTo5MDIyLklRX09USEVSX0lOVkVTVF9BQ1RfU1VQUEwuRlkyMDEzAQAAAO52DQACAAAAAzgyNAEIAAAABQAAAAExAQAAAAoxNjIzOTQxNzc3AwAAAAI3OQIAAAAEMjA1MQQAAAABMAcAAAAIOC84LzIwMTkIAAAACTMvMzEvMjAxMwkAAAABMBhfGO81HNcIpz+tKzYc1wgmQ0lRLlRTRTo5MDIxLklRX0xUX0RFQlRfQ0FQSVRBTC5GWTIwMTIBAAAA6HMNAAIAAAAHNTAuNzk5OAEIAAAABQAAAAExAQAAAAoxNjQzMjE3NDQ5AwAAAAI3OQIAAAAENDE4NwQAAAABMAcAAAAIOC84LzIwMTkIAAAACTMvMzEvMjAxMgkAAAABMDTQfeY1HNcIDwR/LDYc1wgZQ0lRLlRTRTo5MDIwLklRX0FSLkZZMjAxMQEAAADcZw0AAgAAAAYyODU4MTIBCAAAAAUAAAABMQEAAAAKMTU2MjQ4NDU5OQMAAAACNzkCAAAABDEwMjEEAAAAATAHAAAACDgvOC8yMDE5CAAAAAkzLzMxLzIwMTEJAAAAATAokh7wNRzXCDcNVSs2HNcIIkNJUS5OWVNFOlVOUC5JUV9D</t>
  </si>
  <si>
    <t>QVNIX0lOVkVTVC5GWTIwMDcBAAAAPrsEAAIAAAAFLTI0MjYBCAAAAAUAAAABMQEAAAAKMTMxODY1Mzg4MQMAAAADMTYwAgAAAAQyMDA1BAAAAAEwBwAAAAg4LzgvMjAxOQgAAAAKMTIvMzEvMjAwNwkAAAABMPQarOo1HNcIRvJrLDYc1wguQ0lRLlNFSEs6NjYuSVFfSU1QVVRfT1BFUl9MRUFTRV9JTlRfRVhQLkZZMjAxMwEAAAC3Wg0AAgAAAAk1ODAuMzM1ODQBCAAAAAUAAAABMQEAAAAKMTcyODQ1NTY0MwMAAAACNjQCAAAABTIxNjcyBAAAAAEwBwAAAAg4LzgvMjAxOQgAAAAKMTIvMzEvMjAxMwkAAAABMI3JvOo1HNcIdFdPLDYc1wgqQ0lRLk5ZU0U6VU5QLklRX09USEVSX1VOVVNVQUxfU1VQUEwuRlkyMDE4AQAAAD67BAACAAAAAy04NQEIAAAABQAAAAExAQAAAAoxOTQ0MjE2MDM0AwAAAAMxNjACAAAAAjg3BAAAAAEwBwAAAAg4LzgvMjAxOQgAAAAKMTIvMzEvMjAxOAkAAAABMGYztOk1HNcIJAdgLDYc1wgmQ0lRLlRTRTo5MDIyLklRX0NBU0hfQUNRVUlSRV9DRi5GWTIwMTMBAAAA7nYNAAMAAAAAABhfGO81HNcI1DNcKzYc1wgiQ0lRLlRTRTo5MTQyLklRX1NBTEVfUFBFX0NGLkZZMjAxNwEAAABCo1kAAwAAAAAAMmnP7TUc1wipQo4rNhzXCCRDSVEuU0VISzo2Ni5JUV9TVF9ERUJUX1JFUEFJRC5GWTIwMTYBAAAAt1oNAAMAAAAAAPQarOo1HNcI4KRdLDYc1wghQ0lRLlRTRTo5MDIwLklRX0NBU0hf</t>
  </si>
  <si>
    <t>RklOQU4uRlkyMDE1AQAAANxnDQACAAAABi04NjYzNgEIAAAABQAAAAExAQAAAAoxNzQ0OTQ2MDYwAwAAAAI3OQIAAAAEMjAwNAQAAAABMAcAAAAIOC84LzIwMTkIAAAACTMvMzEvMjAxNQkAAAABMM1Ns+81HNcIlWMGKzYc1wggQ0lRLlRTRTo5MDQyLklRX1NUX0lOVkVTVC5GWTIwMTIBAAAAB2INAAIAAAADNzA4AQgAAAAFAAAAATEBAAAACjE2NDcxNDU2NzIDAAAAAjc5AgAAAAQxMDY5BAAAAAEwBwAAAAg4LzgvMjAxOQgAAAAJMy8zMS8yMDEyCQAAAAEwAQkA7TUc1wiRV4IrNhzXCB9DSVEuVFNFOjkwMjEuSVFfT1BFUl9JTkMuRlkyMDAzAQAAAOhzDQACAAAABjEyMjYzNwEIAAAABQAAAAExAQAAAAkxOTMwOTAzMTEDAAAAAjc5AgAAAAIyMQQAAAABMAcAAAAIOC84LzIwMTkIAAAACTMvMzEvMjAwMwkAAAABMJb6y+Q1HNcIYubT/zUc1wglQ0lRLlRTRTo5MDIwLklRX0xUX0RFQlRfRVFVSVRZLkZZMjAxOAEAAADcZw0AAgAAAAU4OS4wNwEIAAAABQAAAAExAQAAAAoxODk0MzE1NDI3AwAAAAI3OQIAAAAENDA4NQQAAAABMAcAAAAIOC84LzIwMTkIAAAACTMvMzEvMjAxOAkAAAABMCVue+Y1HNcIC/68LDYc1wgbQ0lRLlRTRTo5MDIyLklRX0dQUEUuRlkyMDE0AQAAAO52DQADAAAAAABdoNXuNRzXCGNvVys2HNcIOENJUS5TRUhLOjY2LklRX0NVU1RPTV9CRVRBLi0xMDRXLjIwMTgvMTIvMzEuLl5OMjI1</t>
  </si>
  <si>
    <t>LkpQWS5IAQAAALdaDQACAAAAETAuNTA0ODI0NjUwMjI5MTcyAGehzwo2HNcIWc4SLTYc1wggQ0lRLlRTWDpDTlIuSVFfRUJJVERBX0lOVC5GWTIwMDkBAAAA/GIFAAIAAAAINy44NzYyMTMBCAAAAAUAAAABMQEAAAAKMTQ5NDAyNTYxNgMAAAACMjcCAAAABDQxOTAEAAAAATAHAAAACDgvOC8yMDE5CAAAAAoxMi8zMS8yMDA5CQAAAAEwkXdR5TUc1wiKwsEsNhzXCCBDSVEuTllTRTpOU0MuSVFfTklfTUFSR0lOLkZZMjAxNQEAAACsdQQAAgAAAAcxNC44MDM1AQgAAAAFAAAAATEBAAAACjE4NzMxMDEyNTADAAAAAzE2MAIAAAAENDA5NAQAAAABMAcAAAAIOC84LzIwMTkIAAAACjEyLzMxLzIwMTUJAAAAATCObTPkNRzXCJg21yw2HNcIMENJUS5UU0U6OTAyMS5JUV9ERUZfVEFYX0xJQUJfQ1VSUkVOVC5KUuilv+aXpeacrAUAAAAAAAAACAAAABUoSW52YWxpZCBUaW1lIFBlcmlvZCkjmcnkNRzXCIBdyv81HNcIJkNJUS5UU0U6OTA0MS5JUV9MT0FOU19SRUNFSVZfTFQuRlkyMDEyAQAAALzLlQACAAAABDQ4MjEBCAAAAAUAAAABMQEAAAAKMTU1NTcwNDU2OQMAAAACNzkCAAAABDEwNTAEAAAAATAHAAAACDgvOC8yMDE5CAAAAAkzLzMxLzIwMTIJAAAAATBYHY7uNRzXCBOirys2HNcILENJUS5UU0U6OTAyMi5JUV9JTVBVVF9PUEVSX0xFQVNFX0RFUFIuRlkyMDEwAQAAAO52DQADAAAAAAAYXxjvNRzXCKc/rSs2</t>
  </si>
  <si>
    <t>HNcII0NJUS5TRUhLOjY2LklRX0NPTU1PTl9ESVZfQ0YuRlkyMDE4AQAAALdaDQACAAAABS0xMjgxAQgAAAAFAAAAATEBAAAACjE5NTM4MzUxODUDAAAAAjY0AgAAAAQyMDc0BAAAAAEwBwAAAAg4LzgvMjAxOQgAAAAKMTIvMzEvMjAxOAkAAAABMPQarOo1HNcI+g8DLDYc1wgzQ0lRLlNFSEs6NjYuSVFfVE9UQUxfT1VUU1RBTkRJTkdfRklMSU5HX0RBVEUuRlkyMDE4AQAAALdaDQACAAAACzYxMzkuNDg1NTg5AQQAAAAFAAAAATUBAAAACjE5NTM4MzUxODUCAAAABTI0MTUzBgAAAAEw9Bqs6jUc1wiJS/4rNhzXCCFDSVEuVFNFOjkwMjEuSVFfTkVUX0NIQU5HRS5GWTIwMTMBAAAA6HMNAAIAAAAFLTE5OTgBCAAAAAUAAAACMjkCAAAABDIwOTMBAAAACjE2MjQwNTE3ODUDAAAAAjc5BAAAAAEwBwAAAAg4LzgvMjAxOQgAAAAJMy8zMS8yMDEzCQAAAAEwH+WI8TUc1whLAQQrNhzXCCZDSVEuVFNFOjkwMjAuSVFfTE9BTlNfUkVDRUlWX0xULkZZMjAxNgEAAADcZw0AAgAAAAQyODMzAQgAAAAFAAAAATEBAAAACjE3OTgzMzY0MDMDAAAAAjc5AgAAAAQxMDUwBAAAAAEwBwAAAAg4LzgvMjAxOQgAAAAJMy8zMS8yMDE2CQAAAAEwzU2z7zUc1wg3DVUrNhzXCB9DSVEuVFNFOjkwNDEuSVFfVFJFQVNVUlkuRlkyMDE3AQAAALzLlQACAAAABS0xMDU5AQgAAAAFAAAAATEBAAAACjE4NDgyOTczNTkDAAAAAjc5AgAAAAQx</t>
  </si>
  <si>
    <t>MjQ4BAAAAAEwBwAAAAg4LzgvMjAxOQgAAAAJMy8zMS8yMDE3CQAAAAEw1Kzy6zUc1wgzAdErNhzXCCVDSVEuVFNFOjkxNDIuSVFfQkFTSUNfRVBTX0lOQ0wuRlkyMDEzAQAAAEKjWQADAAAAAAC0yPDtNRzXCJdgJSs2HNcIJENJUS5UU1g6Q05SLklRX0JBU0lDX0VQU19JTkNMLkZZMjAxMwEAAAD8YgUAAgAAAAczLjA5ODA5AQgAAAAFAAAAATEBAAAACjE3NzQyOTY5NzQDAAAAAjI3AgAAAAE5BAAAAAEwBwAAAAg4LzgvMjAxOQgAAAAKMTIvMzEvMjAxMwkAAAABMG+Co+k1HNcIRvJrLDYc1wgdQ0lRLlRTRTo5MDQyLklRX0NPTU1PTi5GWTIwMTQBAAAAB2INAAIAAAAFOTk0NzQBCAAAAAUAAAABMQEAAAAKMTY4MzkxNDQ2NAMAAAACNzkCAAAABDExMDMEAAAAATAHAAAACDgvOC8yMDE5CAAAAAkzLzMxLzIwMTQJAAAAATCb49nsNRzXCAcchys2HNcIIENJUS5UU0U6OTE0Mi5JUV9PVEhFUl9SRVYuRlkyMDA4AQAAAEKjWQADAAAAAAB7AtjuNRzXCDeESys2HNcIJkNJUS5OWVNFOk5TQy5JUV9DQVNIX0NPTlZFUlNJT04uRlkyMDE3AQAAAKx1BAACAAAACS0zNy45NjY1NwEIAAAABQAAAAExAQAAAAoxOTQ0MjAxMDE2AwAAAAMxNjACAAAABDQxODQEAAAAATAHAAAACDgvOC8yMDE5CAAAAAoxMi8zMS8yMDE3CQAAAAEwjm0z5DUc1wjygAQtNhzXCCVDSVEuVFNFOjkxNDIuSVFfUkVUVVJOX0NBUElUQUwuRlky</t>
  </si>
  <si>
    <t>MDE5AQAAAEKjWQACAAAABjcuOTkxOAEIAAAABQAAAAExAQAAAAoxOTY5NDQ3MzUyAwAAAAI3OQIAAAAENDM2MwQAAAABMAcAAAAIOC84LzIwMTkIAAAACTMvMzEvMjAxOQkAAAABMGcu8eU1HNcIhUvLLDYc1wgeQ0lRLlRTRTo5MDIxLklRX1dJUF9JTlYuRlkyMDExAQAAAOhzDQACAAAABTExMTE4AQgAAAAFAAAAATEBAAAACjE0NjI3MTI1NjIDAAAAAjc5AgAAAAQzMjE5BAAAAAEwBwAAAAg4LzgvMjAxOQgAAAAJMy8zMS8yMDExCQAAAAEw6YKG8TUc1whK+GArNhzXCB5DSVEuVFNFOjkwMjAuSVFfUkFXX0lOVi5GWTIwMTMBAAAA3GcNAAIAAAAFMjYxMzUBCAAAAAUAAAABMQEAAAAKMTYyMzk0MTcyNgMAAAACNzkCAAAABDMxNzEEAAAAATAHAAAACDgvOC8yMDE5CAAAAAkzLzMxLzIwMTMJAAAAATBj9CDwNRzXCPokKis2HNcIKENJUS5UU0U6OTAyMi5JUV9GSVhFRF9BU1NFVF9UVVJOUy5GWTIwMDgBAAAA7nYNAAIAAAAIMC4zMzIzMTcBCAAAAAUAAAABMQEAAAAKMTA1ODkxNDk4OAMAAAACNzkCAAAABDQwNjYEAAAAATAHAAAACDgvOC8yMDE5CAAAAAkzLzMxLzIwMDgJAAAAATAlbnvmNRzXCOGY2Sw2HNcIJkNJUS5OWVNFOlVOUC5JUV9DQVNIX0NPTlZFUlNJT04uRlkyMDE2AQAAAD67BAACAAAACTIxLjAxMzUyNAEIAAAABQAAAAExAQAAAAoxOTQ0MjE2MDA4AwAAAAMxNjACAAAABDQxODQEAAAAATAH</t>
  </si>
  <si>
    <t>AAAACDgvOC8yMDE5CAAAAAoxMi8zMS8yMDE2CQAAAAEwkXdR5TUc1wgzZuosNhzXCCRDSVEuU0VISzo2Ni5JUV9DQVNIX1NUX0lOVkVTVC5GWTIwMTMBAAAAt1oNAAIAAAAEODAyOQEIAAAABQAAAAExAQAAAAoxNzI4NDU1NjQzAwAAAAI2NAIAAAAEMTAwMgQAAAABMAcAAAAIOC84LzIwMTkIAAAACjEyLzMxLzIwMTMJAAAAATCNybzqNRzXCLS5USw2HNcIKUNJUS5UU0U6OTAwNy5JUV9JTlZFU1RfU0VDVVJJVFlfQ0YuRlkyMDA5AQAAABVmDQACAAAABC04NzkBCAAAAAUAAAABMQEAAAAKMTM4NjcyMzgxOQMAAAACNzkCAAAABDIwMjcEAAAAATAHAAAACDgvOC8yMDE5CAAAAAkzLzMxLzIwMDkJAAAAATCH687rNRzXCGWHLCs2HNcII0NJUS5OWVNFOk5TQy5JUV9PVEhFUl9FUVVJVFkuRlkyMDEyAQAAAKx1BAACAAAABS0xMTA5AQgAAAAFAAAAATEBAAAACjE3MTg1Mzc3NTMDAAAAAzE2MAIAAAAEMTAyOAQAAAABMAcAAAAIOC84LzIwMTkIAAAACjEyLzMxLzIwMTIJAAAAATA+k27nNRzXCCZ4lCw2HNcIJkNJUS5UU1g6Q05SLklRX1RPVEFMX09USEVSX09QRVIuRlkyMDEzAQAAAPxiBQACAAAABDEyNzUBCAAAAAUAAAABMQEAAAAKMTc3NDI5Njk3NAMAAAACMjcCAAAAAzM4MAQAAAABMAcAAAAIOC84LzIwMTkIAAAACjEyLzMxLzIwMTMJAAAAATBvgqPpNRzXCEHs3Cs2HNcIIUNJUS5UU0U6OTAyMi5JUV9D</t>
  </si>
  <si>
    <t>QVNIX0VRVUlWLkZZMjAxMQEAAADudg0AAgAAAAYxMTM0NjgBCAAAAAUAAAABMQEAAAAKMTQ2MTY4MDAxMAMAAAACNzkCAAAABDEwOTYEAAAAATAHAAAACDgvOC8yMDE5CAAAAAkzLzMxLzIwMTEJAAAAATAYXxjvNRzXCFj+Iis2HNcIKkNJUS5UU0U6OTAyMi5JUV9UT1RBTF9BU1NFVFMuRlkyMDEwLi4uLkpQWQEAAADudg0AAgAAAAc1MjExMDA5AQgAAAAFAAAAATEBAAAACjEzODA1Mjc2MjMDAAAAAjc5AgAAAAQxMDA3BAAAAAEwBwAAAAg4LzgvMjAxOQgAAAAJMy8zMS8yMDEwCQAAAAEwI5nJ5DUc1whBWv0sNhzXCBBDSVEuLklRX1dJUF9JTlYuBQAAAAEAAAAIAAAAFChJbnZhbGlkIElkZW50aWZpZXIpNf/zEDYc1wg1//MQNhzXCChDSVEuVFNFOjkwMjIuSVFfRklYRURfQVNTRVRfVFVSTlMuRlkyMDE2AQAAAO52DQACAAAACDAuMzkyODg0AQgAAAAFAAAAATEBAAAACjE3OTgzMzY0ODMDAAAAAjc5AgAAAAQ0MDY2BAAAAAEwBwAAAAg4LzgvMjAxOQgAAAAJMy8zMS8yMDE2CQAAAAEwJW575jUc1wgxctIsNhzXCCVDSVEuTllTRTpVTlAuSVFfR0FJTl9JTlZFU1RfQ0YuRlkyMDEzAQAAAD67BAADAAAAAACGLqDqNRzXCDGBNyw2HNcIGUNJUS5UU0U6OTAwNy5JUV9ETy5GWTIwMTUBAAAAFWYNAAMAAAAAAGg6vus1HNcIKvsOLDYc1wgiQ0lRLk5ZU0U6VU5QLklRX0NBU0hfSU5WRVNULkZZMjAxNwEAAAA+</t>
  </si>
  <si>
    <t>uwQAAgAAAAUtMzA4NgEIAAAABQAAAAExAQAAAAoxOTQ0MjE2MDU2AwAAAAMxNjACAAAABDIwMDUEAAAAATAHAAAACDgvOC8yMDE5CAAAAAoxMi8zMS8yMDE3CQAAAAEwZjO06TUc1whUYPIrNhzXCCdDSVEuVFNFOjkwMjEuSVFfRUJJVERBX0NBUEVYX0lOVC5GWTIwMTcBAAAA6HMNAAIAAAAINS44Mjk0ODUBCAAAAAUAAAABMQEAAAAKMTg0ODI5NzQyNgMAAAACNzkCAAAABDQxOTEEAAAAATAHAAAACDgvOC8yMDE5CAAAAAkzLzMxLzIwMTcJAAAAATA00H3mNRzXCNKemyw2HNcIJENJUS5UU0U6OTAyMC5JUV9PVEhFUl9MSUFCX0xULkZZMjAxNgEAAADcZw0AAgAAAAY2MDQ3ODYBCAAAAAUAAAABMQEAAAAKMTc5ODMzNjQwMwMAAAACNzkCAAAABDEwNjIEAAAAATAHAAAACDgvOC8yMDE5CAAAAAkzLzMxLzIwMTYJAAAAATDNTbPvNRzXCNnFCCs2HNcII0NJUS5UU1g6Q1AuSVFfUFJPVl9CQURfREVCVFMuRlkyMDE3AQAAAKl+DQADAAAAAAAFjXnoNRzXCG/gWCw2HNcIHkNJUS5UU0U6OTA0MS5JUV9SQVdfSU5WLkZZMjAwOAEAAAC8y5UAAgAAAAQyNTQ3AQgAAAAFAAAAATEBAAAACjEzNDAzMzU1NDMDAAAAAjc5AgAAAAQzMTcxBAAAAAEwBwAAAAg4LzgvMjAxOQgAAAAJMy8zMS8yMDA4CQAAAAEwGLuL7jUc1wiCXREsNhzXCCBDSVEuVFNFOjkwMjEuSVFfTFRfSU5WRVNULkZZMjAxMAEAAADocw0AAgAAAAU1</t>
  </si>
  <si>
    <t>OTI2NwEIAAAABQAAAAExAQAAAAoxMzk2NzU1NTE2AwAAAAI3OQIAAAAEMTA1NAQAAAABMAcAAAAIOC84LzIwMTkIAAAACTMvMzEvMjAxMAkAAAABMOmChvE1HNcIXRMXKzYc1wgzQ0lRLlRTRTo5MDA3LklRX0NIQU5HRV9PVEhFUl9ORVRfT1BFUl9BU1NFVFMuRlkyMDE5AQAAABVmDQACAAAABS0yMzQyAQgAAAAFAAAAATEBAAAACjE5NzAwNTE0NzkDAAAAAjc5AgAAAAQyMDQ1BAAAAAEwBwAAAAg4LzgvMjAxOQgAAAAJMy8zMS8yMDE5CQAAAAEwo5zA6zUc1whUYPIrNhzXCCBDSVEuTllTRTpVTlAuSVFfRElWRVNUX0NGLkZZMjAwNwEAAAA+uwQAAwAAAAAA9Bqs6jUc1wjUMyksNhzXCCFDSVEuVFNYOkNQLklRX0ZJTklTSEVEX0lOVi5GWTIwMDgBAAAAqX4NAAMAAAAAAFaygOg1HNcIJAdgLDYc1wggQ0lRLlRTWDpDTlIuSVFfRUJJVERBX0lOVC5GWTIwMTYBAAAA/GIFAAIAAAAIMTMuNjE4NzUBCAAAAAUAAAABMQEAAAAKMTk0MzUyNTA5NAMAAAACMjcCAAAABDQxOTAEAAAAATAHAAAACDgvOC8yMDE5CAAAAAoxMi8zMS8yMDE2CQAAAAEw0dlT5TUc1wiYNtcsNhzXCCRDSVEuVFNFOjkwMDcuSVFfVU5MRVZFUkVEX0ZDRi5GWTIwMTYBAAAAFWYNAAIAAAAJMjMxMzYuMzc1AQgAAAAFAAAAATEBAAAACjE3OTg5Mzk4NjQDAAAAAjc5AgAAAAQ0NDIzBAAAAAEwBwAAAAg4LzgvMjAxOQgAAAAJMy8zMS8yMDE2</t>
  </si>
  <si>
    <t>CQAAAAEwaDq+6zUc1whq2skrNhzXCClDSVEuU0VISzo2Ni5JUV9UT1RBTF9DT01NT05fRVFVSVRZLkZZMjAxNQEAAAC3Wg0AAgAAAAYxNzAwNTUBCAAAAAUAAAABMQEAAAAKMTgzNTI4ODg4MgMAAAACNjQCAAAABDEwMDYEAAAAATAHAAAACDgvOC8yMDE5CAAAAAoxMi8zMS8yMDE1CQAAAAEw9Bqs6jUc1wiOcAosNhzXCBdDSVEuVFNYOkNQLklRX0FFLkZZMjAwOAEAAACpfg0AAgAAAAQzOS40AQgAAAAFAAAAATEBAAAACjE0MzY3NzAyNTEDAAAAAjI3AgAAAAQxMDE2BAAAAAEwBwAAAAg4LzgvMjAxOQgAAAAKMTIvMzEvMjAwOAkAAAABMFaygOg1HNcIRvJrLDYc1wgZQ0lRLlRTRTo5MDIxLklRX0FQLkZZMjAxMAEAAADocw0AAgAAAAYxNTAzODQBCAAAAAUAAAABMQEAAAAKMTM5Njc1NTUxNgMAAAACNzkCAAAABDEwMTgEAAAAATAHAAAACDgvOC8yMDE5CAAAAAkzLzMxLzIwMTAJAAAAATDpgobxNRzXCDcNVSs2HNcIHkNJUS5UU0U6OTA0Mi5JUV9QRU5TSU9OLkZZMjAxNAEAAAAHYg0AAgAAAAU2MDA5MwEIAAAABQAAAAExAQAAAAoxNjgzOTE0NDY0AwAAAAI3OQIAAAAEMTIxMwQAAAABMAcAAAAIOC84LzIwMTkIAAAACTMvMzEvMjAxNAkAAAABMHFpAu01HNcIvbmEKzYc1wgpQ0lRLlRTRTo5MDIxLklRX0lOVkVTVF9TRUNVUklUWV9DRi5GWTIwMTkBAAAA6HMNAAIAAAAGLTE1MjM0AQgAAAAFAAAAATEB</t>
  </si>
  <si>
    <t>AAAACjE5NjkzMDQyMDADAAAAAjc5AgAAAAQyMDI3BAAAAAEwBwAAAAg4LzgvMjAxOQgAAAAJMy8zMS8yMDE5CQAAAAEwit8s8DUc1wiB5k0rNhzXCCBDSVEuVFNFOjkwMjIuSVFfU1RfSU5WRVNULkZZMjAxNAEAAADudg0AAwAAAAAAXaDV7jUc1wihzngrNhzXCCRDSVEuVFNFOjkwMjIuSVFfVU5MRVZFUkVEX0ZDRi5GWTIwMDgBAAAA7nYNAAIAAAAKMjYyODY4LjM3NQEIAAAABQAAAAExAQAAAAoxMDU4OTE0OTg4AwAAAAI3OQIAAAAENDQyMwQAAAABMAcAAAAIOC84LzIwMTkIAAAACTMvMzEvMjAwOAkAAAABMBhfGO81HNcIukVvKzYc1wghQ0lRLlRTRTo5MTQyLklRX05FVF9DSEFOR0UuRlkyMDEwAQAAAEKjWQADAAAAAAC0yPDtNRzXCPC8ZSs2HNcIJkNJUS5UU0U6OTA0MS5JUV9JTlZFTlRPUllfVFVSTlMuRlkyMDE5AQAAALzLlQACAAAACDguNDUxNjUxAQgAAAAFAAAAATEBAAAACjE5Njg1OTAxMTYDAAAAAjc5AgAAAAQ0MDgyBAAAAAEwBwAAAAg4LzgvMjAxOQgAAAAJMy8zMS8yMDE5CQAAAAEw7oeD5TUc1wjVlfgsNhzXCChDSVEuVFNFOjkwMjAuSVFfVE9UQUxfREVCVF9JU1NVRUQuRlkyMDE1AQAAANxnDQACAAAABjMwMjUwMAEIAAAABQAAAAExAQAAAAoxNzQ0OTQ2MDYwAwAAAAI3OQIAAAAEMjE2MQQAAAABMAcAAAAIOC84LzIwMTkIAAAACTMvMzEvMjAxNQkAAAABMM1Ns+81HNcIFJZeKzYc</t>
  </si>
  <si>
    <t>1wgXQ0lRLlRTWDpDUC5JUV9BRS5GWTIwMTYBAAAAqX4NAAIAAAADNjA2AQgAAAAFAAAAATEBAAAACjE5NDUzNTQ1NzUDAAAAAjI3AgAAAAQxMDE2BAAAAAEwBwAAAAg4LzgvMjAxOQgAAAAKMTIvMzEvMjAxNgkAAAABMAWNeeg1HNcIlD96LDYc1wgnQ0lRLlRTRTo5MDQyLklRX1RPVEFMX1JFVi5GWTIwMTMuLi4uSlBZAQAAAAdiDQACAAAABjY4MjQzOQEIAAAABQAAAAExAQAAAAoxNjQ3MTQ1OTQ5AwAAAAI3OQIAAAACMjgEAAAAATAHAAAACDgvOC8yMDE5CAAAAAkzLzMxLzIwMTMJAAAAATDEzzXkNRzXCJg21yw2HNcIH0NJUS5UU0U6OTE0Mi5JUV9UT1RBTF9DQS5GWTIwMTIBAAAAQqNZAAMAAAAAALTI8O01HNcIqwSyKzYc1wgnQ0lRLlRTWDpDTlIuSVFfRklYRURfQVNTRVRfVFVSTlMuRlkyMDE1AQAAAPxiBQACAAAACDAuNDE5OTMyAQgAAAAFAAAAATEBAAAACjE4NzI4MjcwMTkDAAAAAjI3AgAAAAQ0MDY2BAAAAAEwBwAAAAg4LzgvMjAxOQgAAAAKMTIvMzEvMjAxNQkAAAABMNHZU+U1HNcIhUvLLDYc1wgYQ0lRLlNFSEs6NjYuSVFfR1cuRlkyMDEyAQAAALdaDQADAAAAAACNybzqNRzXCCQNIiw2HNcIJ0NJUS5UU0U6OTAwNy5JUV9DSEFOR0VfSU5WRU5UT1JZLkZZMjAxOQEAAAAVZg0AAgAAAAUtMTY2NQEIAAAABQAAAAExAQAAAAoxOTcwMDUxNDc5AwAAAAI3OQIAAAAEMjA5OQQAAAABMAcAAAAI</t>
  </si>
  <si>
    <t>OC84LzIwMTkIAAAACTMvMzEvMjAxOQkAAAABMKOcwOs1HNcI6p7OKzYc1wgZQ0lRLk5ZU0U6TlNDLklRX0dXLkZZMjAxNgEAAACsdQQAAwAAAAAAuuNd5zUc1wgTCkEsNhzXCCpDSVEuTllTRTpVTlAuSVFfSU5DX1RBWF9QQVlfQ1VSUkVOVC5GWTIwMTYBAAAAPrsEAAIAAAADNDcyAQgAAAAFAAAAATEBAAAACjE5NDQyMTYwMDgDAAAAAzE2MAIAAAAEMTA5NAQAAAABMAcAAAAIOC84LzIwMTkIAAAACjEyLzMxLzIwMTYJAAAAATBmM7TpNRzXCC6EGCw2HNcILUNJUS5TRUhLOjY2LklRX1RPVEFMX0RFQlRfRUJJVERBX0NBUEVYLkZZMjAxNAEAAAC3Wg0AAgAAAAgyLjgzMDQxMwEIAAAABQAAAAExAQAAAAoxNzg1NDE2OTY2AwAAAAI2NAIAAAAFMjMzMTMEAAAAATAHAAAACDgvOC8yMDE5CAAAAAoxMi8zMS8yMDE0CQAAAAEwbOiF5TUc1wjVm7osNhzXCCFDSVEuU0VISzo2Ni5JUV9EQV9TVVBQTF9DRi5GWTIwMDkBAAAAt1oNAAIAAAAEMjY0MAEIAAAABQAAAAExAQAAAAoxNDM5OTg0OTQxAwAAAAI2NAIAAAAEMjE3MQQAAAABMAcAAAAIOC84LzIwMTkIAAAACjEyLzMxLzIwMDkJAAAAATCNybzqNRzXCKU8zCs2HNcIKENJUS5UU1g6Q05SLklRX0RFQlRfRVFVSVZfTkVUX1BCTy5GWTIwMDcBAAAA/GIFAAIAAAAFLTE1ODEBCAAAAAUAAAABMQEAAAAKMTMxOTQ0NDE0NwMAAAACMjcCAAAABTIxNjc5BAAAAAEw</t>
  </si>
  <si>
    <t>BwAAAAg4LzgvMjAxOQgAAAAKMTIvMzEvMjAwNwkAAAABMM2Vtuk1HNcIE6KvKzYc1wgjQ0lRLlNFSEs6NjYuSVFfRUJJVERBLkZZMjAxOC4uLi5KUFkBAAAAt1oNAAIAAAANMjY4MTA0LjY0NTcwNgEIAAAABQAAAAExAQAAAAoxOTUzODM1MTg1AwAAAAI3OQIAAAAENDA1MQQAAAABMAcAAAAIOC84LzIwMTkIAAAACjEyLzMxLzIwMTgJAAAAATDEzzXkNRzXCK6wriw2HNcIJkNJUS5OWVNFOlVOUC5JUV9PVEhFUl9MVF9BU1NFVFMuRlkyMDE1AQAAAD67BAACAAAAAzE5NAEIAAAABQAAAAExAQAAAAoxODczNjM0ODUxAwAAAAMxNjACAAAABDEwNjAEAAAAATAHAAAACDgvOC8yMDE5CAAAAAoxMi8zMS8yMDE1CQAAAAEwZjO06TUc1wgkDSIsNhzXCCNDSVEuTllTRTpOU0MuSVFfUEVfRVhDTC4uMjAxMy8wMy8zMQEAAACsdQQAAgAAAAgxNC4zNjQ3MQEHAAAABQAAAAExAQAAAAoxNTg3NzgxNjUwAwAAAAEwAgAAAAYxMDAwMjcEAAAAATAHAAAACTMvMjgvMjAxMwgAAAAJMy8yOC8yMDEzprReBzYc1wh97/AqNhzXCBlDSVEuVFNFOjkwMjEuSVFfQVIuRlkyMDEwAQAAAOhzDQACAAAABTEzNDQyAQgAAAAFAAAAATEBAAAACjEzOTY3NTU1MTYDAAAAAjc5AgAAAAQxMDIxBAAAAAEwBwAAAAg4LzgvMjAxOQgAAAAJMy8zMS8yMDEwCQAAAAEw6YKG8TUc1wiA7A8rNhzXCBxDSVEuVFNFOjkwMjAuSVFfRUJJVEEuRlky</t>
  </si>
  <si>
    <t>MDEzAQAAANxnDQACAAAABjM5NzU2MwEIAAAABQAAAAExAQAAAAoxNjIzOTQxNzI2AwAAAAI3OQIAAAAGMTAwNjg5BAAAAAEwBwAAAAg4LzgvMjAxOQgAAAAJMy8zMS8yMDEzCQAAAAEwY/Qg8DUc1wiB5k0rNhzXCCJDSVEuVFNYOkNOUi5JUV9UT1RBTF9BU1NFVFMuRlkyMDEwAQAAAPxiBQACAAAABTI1MjA2AQgAAAAFAAAAATEBAAAACjE1ODU5NTI1MTIDAAAAAjI3AgAAAAQxMDA3BAAAAAEwBwAAAAg4LzgvMjAxOQgAAAAKMTIvMzEvMjAxMAkAAAABMLYhoek1HNcI1DMpLDYc1wg5Q0lRLlRTRTo5MDQyLklRX0NVU1RPTV9CRVRBLi0xMDRXLjIwMTcvMDMvMzEuLl5OMjI1LkpQWS5IAQAAAAdiDQACAAAAETAuNDEzOTU1NTg0OTQyMTczAGehzwo2HNcIo6cLLTYc1wgaQ0lRLlRTRTo5MDIxLklRX0VCVC5GWTIwMDkBAAAA6HMNAAIAAAAFOTQ2NTEBCAAAAAUAAAABMQEAAAAKMTM5Njc1NDI5NQMAAAACNzkCAAAAAzEzOQQAAAABMAcAAAAIOC84LzIwMTkIAAAACTMvMzEvMjAwOQkAAAABMOmChvE1HNcI0zkeKzYc1wgoQ0lRLlNFSEs6NjYuSVFfREVCVF9FUVVJVl9ORVRfUEJPLkZZMjAxMQEAAAC3Wg0AAgAAAAQyODYzAQgAAAAFAAAAATEBAAAACjE2MDAxODg2OTkDAAAAAjY0AgAAAAUyMTY3OQQAAAABMAcAAAAIOC84LzIwMTkIAAAACjEyLzMxLzIwMTEJAAAAATCNybzqNRzXCExpYiw2HNcIF0NJUS5U</t>
  </si>
  <si>
    <t>U1g6Q1AuSVFfRlguRlkyMDEyAQAAAKl+DQACAAAAAi0xAQgAAAAFAAAAATEBAAAACjE3Njc1MDk5NjEDAAAAAjI3AgAAAAQyMTQ0BAAAAAEwBwAAAAg4LzgvMjAxOQgAAAAKMTIvMzEvMjAxMgkAAAABMFaygOg1HNcI8hhzLDYc1wgmQ0lRLlRTRTo5MDQxLklRX1NBTEVTX01BUktFVElORy5GWTIwMTABAAAAvMuVAAMAAAAAABi7i+41HNcIhVShKzYc1wggQ0lRLlRTWDpDTlIuSVFfVE9UQUxfREVCVC5GWTIwMTgBAAAA/GIFAAIAAAAFMTI1NjkBCAAAAAUAAAABMQEAAAAKMTk0MzUyNTA5OAMAAAACMjcCAAAABDQxNzMEAAAAATAHAAAACDgvOC8yMDE5CAAAAAoxMi8zMS8yMDE4CQAAAAEwYueG6TUc1wilQlssNhzXCCNDSVEuTllTRTpVTlAuSVFfR1JPU1NfTUFSR0lOLkZZMjAxNgEAAAA+uwQAAgAAAAY1MS41NDIBCAAAAAUAAAABMQEAAAAKMTk0NDIxNjAwOAMAAAADMTYwAgAAAAQ0MDc0BAAAAAEwBwAAAAg4LzgvMjAxOQgAAAAKMTIvMzEvMjAxNgkAAAABMJF3UeU1HNcIyx4CLTYc1wgnQ0lRLk5ZU0U6VU5QLklRX1RPVEFMX09USEVSX09QRVIuRlkyMDEwAQAAAD67BAACAAAABDIxNjEBCAAAAAUAAAABMQEAAAAKMTU4Njg0OTM5MQMAAAADMTYwAgAAAAMzODAEAAAAATAHAAAACDgvOC8yMDE5CAAAAAoxMi8zMS8yMDEwCQAAAAEwhi6g6jUc1whk5hosNhzXCClDSVEuTllTRTpVTlAuSVFfREVCVF9F</t>
  </si>
  <si>
    <t>UVVJVl9ORVRfUEJPLkZZMjAxNgEAAAA+uwQAAgAAAAMzNjIBCAAAAAUAAAABMQEAAAAKMTk0NDIxNjAwOAMAAAADMTYwAgAAAAUyMTY3OQQAAAABMAcAAAAIOC84LzIwMTkIAAAACjEyLzMxLzIwMTYJAAAAATBmM7TpNRzXCGzjOSw2HNcIGUNJUS5UU0U6OTAyMS5JUV9HUC5GWTIwMTkBAAAA6HMNAAIAAAAGNDAxMjkyAQgAAAAFAAAAATEBAAAACjE5NjkzMDQyMDADAAAAAjc5AgAAAAIxMAQAAAABMAcAAAAIOC84LzIwMTkIAAAACTMvMzEvMjAxOQkAAAABMIrfLPA1HNcIznUZKzYc1wgjQ0lRLlRTWDpDUC5JUV9QUk9WX0JBRF9ERUJUUy5GWTIwMTEBAAAAqX4NAAMAAAAAAFaygOg1HNcIb+BYLDYc1wgfQ0lRLlNFSEs6NjYuSVFfQ0hBTkdFX0FQLkZZMjAxMgEAAAC3Wg0AAgAAAAQxNjcwAQgAAAAFAAAAATEBAAAACjE2NjcyNDExODcDAAAAAjY0AgAAAAQyMDE3BAAAAAEwBwAAAAg4LzgvMjAxOQgAAAAKMTIvMzEvMjAxMgkAAAABMI3JvOo1HNcITGliLDYc1wggQ0lRLlRTRTo5MDQxLklRX09USEVSX1JFVi5GWTIwMTEBAAAAvMuVAAMAAAAAAFgdju41HNcIP++9KzYc1wgjQ0lRLlRTRTo5MTQyLklRX0dST1NTX01BUkdJTi5GWTIwMTQBAAAAQqNZAAIAAAAHLTAuOTcxMgEIAAAABQAAAAI1MgEAAAAHNjc0MjI4MAIAAAAENDA3NAMAAAACNzkEAAAAATAGAAAACDgvOC8yMDE5BwAAAAc1ODc0NDk4CAAA</t>
  </si>
  <si>
    <t>AAExZy7x5TUc1wgxctIsNhzXCCVDSVEuVFNFOjkwMjAuSVFfT1RIRVJfQ0FfU1VQUEwuRlkyMDA4AQAAANxnDQACAAAABTMyNzYwAQgAAAAFAAAAATEBAAAACjEwNjExOTczMjIDAAAAAjc5AgAAAAQxMDU1BAAAAAEwBwAAAAg4LzgvMjAxOQgAAAAJMy8zMS8yMDA4CQAAAAEwKJIe8DUc1wjCv0YrNhzXCCVDSVEuVFNFOjkwNDEuSVFfU1RfREVCVF9SRVBBSUQuRlkyMDEyAQAAALzLlQACAAAABi0zMzkzNgEIAAAABQAAAAExAQAAAAoxNTU1NzA0NTY5AwAAAAI3OQIAAAAEMjA0NAQAAAABMAcAAAAIOC84LzIwMTkIAAAACTMvMzEvMjAxMgkAAAABMFgdju41HNcIeuNsKzYc1wgZQ0lRLlRTRTo5MDQyLklRX0dQLkZZMjAxMgEAAAAHYg0AAgAAAAYxMDcwNTABCAAAAAUAAAABMQEAAAAKMTY0NzE0NTY3MgMAAAACNzkCAAAAAjEwBAAAAAEwBwAAAAg4LzgvMjAxOQgAAAAJMy8zMS8yMDEyCQAAAAEwAQkA7TUc1whF8p4rNhzXCClDSVEuVFNFOjkwMDcuSVFfREFZU19JTlZFTlRPUllfT1VULkZZMjAxNgEAAAAVZg0AAgAAAAk0NC41NDk4ODYBCAAAAAUAAAABMQEAAAAKMTc5ODkzOTg2NAMAAAACNzkCAAAABDQwMzUEAAAAATAHAAAACDgvOC8yMDE5CAAAAAkzLzMxLzIwMTYJAAAAATDuh4PlNRzXCIG8/yw2HNcIOENJUS5TRUhLOjY2LklRX0NVU1RPTV9CRVRBLi0xMDRXLjIwMTcvMTIvMzEuLl5OMjI1LkpQ</t>
  </si>
  <si>
    <t>WS5IAQAAALdaDQACAAAAETAuMzQyMDMyMzc5NTM1MzQ1AGehzwo2HNcIGWwQLTYc1wgmQ0lRLlRTRTo5MDA3LklRX1BFUklPRExFTkdUSF9JUy5GWTIwMTABAAAAFWYNAAEAAAACMTIAh+vO6zUc1wi5s8IrNhzXCCVDSVEuTllTRTpVTlAuSVFfUFJPVl9CQURfREVCVFMuRlkyMDE0AQAAAD67BAADAAAAAACGLqDqNRzXCKLC9Cs2HNcIHENJUS5UU0U6OTA0MS5JUV9OSV9DRi5GWTIwMTABAAAAvMuVAAIAAAAEMzY3MQEIAAAABQAAAAExAQAAAAoxMzgxNTIyNzEwAwAAAAI3OQIAAAAEMjE1MAQAAAABMAcAAAAIOC84LzIwMTkIAAAACTMvMzEvMjAxMAkAAAABMBi7i+41HNcIK427KzYc1wgwQ0lRLlRTRTo5MTQyLklRX1RPVEFMX09VVFNUQU5ESU5HX0JTX0RBVEUuRlkyMDEyAQAAAEKjWQADAAAAAAC0yPDtNRzXCD/vvSs2HNcIGkNJUS5UU0U6OTAwNy5JUV9FQlQuRlkyMDE3AQAAABVmDQACAAAABTM5NzEwAQgAAAAFAAAAATEBAAAACjE4NDg4Nzk1NDMDAAAAAjc5AgAAAAMxMzkEAAAAATAHAAAACDgvOC8yMDE5CAAAAAkzLzMxLzIwMTcJAAAAATBoOr7rNRzXCDt7qCs2HNcID0NJUS4wLklRX0NJUC5GWQUAAAAAAAAACAAAABUoSW52YWxpZCBUaW1lIFBlcmlvZCnXJ5boNRzXCEXpyCw2HNcIJkNJUS5UU0U6OTA0MS5JUV9QRVJJT0RMRU5HVEhfSVMuRlkyMDE3AQAAALzLlQABAAAAAjEyANSs8us1HNcI</t>
  </si>
  <si>
    <t>BxyHKzYc1wg5Q0lRLlRTRTo5MTQyLklRX0NVU1RPTV9CRVRBLi0xMDRXLjIwMTgvMDMvMzEuLl5OMjI1LkpQWS5IAQAAAEKjWQACAAAAETAuNTQ1OTMxNzQwMTkyNjA4AGehzwo2HNcI9gkOLTYc1wghQ0lRLlRTRTo5MDIxLklRX05JX0NPTVBBTlkuRlkyMDE3AQAAAOhzDQACAAAABTkzNTIzAQgAAAAFAAAAATEBAAAACjE4NDgyOTc0MjYDAAAAAjc5AgAAAAU0MTU3MQQAAAABMAcAAAAIOC84LzIwMTkIAAAACTMvMzEvMjAxNwkAAAABMIrfLPA1HNcI+iQqKzYc1wgiQ0lRLlRTRTo5MDQxLklRX0FEVkVSVElTSU5HLkZZMjAxMQEAAAC8y5UAAwAAAAAAWB2O7jUc1whWY9MrNhzXCCVDSVEuVFNFOjkwMjEuSVFfT1RIRVJfQ0FfU1VQUEwuRlkyMDE2AQAAAOhzDQACAAAABTY0MTU4AQgAAAAFAAAAATEBAAAACjE3OTgzMzY0NzgDAAAAAjc5AgAAAAQxMDU1BAAAAAEwBwAAAAg4LzgvMjAxOQgAAAAJMy8zMS8yMDE2CQAAAAEwit8s8DUc1wjTOR4rNhzXCCFDSVEuVFNFOjkwMDcuSVFfRUFSTklOR19DTy5GWTIwMTUBAAAAFWYNAAIAAAAFMzA1MzQBCAAAAAUAAAABMQEAAAAKMTc0NTM3ODQ2OAMAAAACNzkCAAAAATcEAAAAATAHAAAACDgvOC8yMDE5CAAAAAkzLzMxLzIwMTUJAAAAATBoOr7rNRzXCIJdESw2HNcIJ0NJUS5UU0U6OTAyMS5JUV9UT1RBTF9PVEhFUl9PUEVSLkZZMjAwOAEAAADocw0AAgAAAAYy</t>
  </si>
  <si>
    <t>MDg1NjkBCAAAAAUAAAABMQEAAAAKMTA1ODkxNTAwMwMAAAACNzkCAAAAAzM4MAQAAAABMAcAAAAIOC84LzIwMTkIAAAACTMvMzEvMjAwOAkAAAABMOmChvE1HNcIXRMXKzYc1wghQ0lRLlRTWDpDTlIuSVFfUVVJQ0tfUkFUSU8uRlkyMDA5AQAAAPxiBQACAAAABzAuOTI4ODYBCAAAAAUAAAABMQEAAAAKMTQ5NDAyNTYxNgMAAAACMjcCAAAABDQxMjEEAAAAATAHAAAACDgvOC8yMDE5CAAAAAoxMi8zMS8yMDA5CQAAAAEwkXdR5TUc1wgIhOUsNhzXCCVDSVEuTllTRTpOU0MuSVFfT1RIRVJfQ0xfU1VQUEwuRlkyMDA4AQAAAKx1BAACAAAAAjcwAQgAAAAFAAAAATEBAAAACjE0MzAyMTQ3MjcDAAAAAzE2MAIAAAAEMTA1NwQAAAABMAcAAAAIOC84LzIwMTkIAAAACjEyLzMxLzIwMDgJAAAAATA+k27nNRzXCBKTSiw2HNcIHkNJUS5UU0U6OTAwNy5JUV9SQVdfSU5WLkZZMjAwOQEAAAAVZg0AAgAAAAQxNDEyAQgAAAAFAAAAATEBAAAACjEzODY3MjM4MTkDAAAAAjc5AgAAAAQzMTcxBAAAAAEwBwAAAAg4LzgvMjAxOQgAAAAJMy8zMS8yMDA5CQAAAAEwh+vO6zUc1wg3deYrNhzXCChDSVEuVFNFOjkxNDIuSVFfQ1VSUkVOVF9QT1JUX0RFQlQuRlkyMDE4AQAAAEKjWQACAAAABDU3OTMBCAAAAAUAAAABMQEAAAAKMTg5NDMxNTM0NQMAAAACNzkCAAAABDEyOTcEAAAAATAHAAAACDgvOC8yMDE5CAAAAAkzLzMxLzIw</t>
  </si>
  <si>
    <t>MTgJAAAAATAyac/tNRzXCLpFbys2HNcIHkNJUS5TRUhLOjY2LklRX1RPVEFMX0NMLkZZMjAwOQEAAAC3Wg0AAgAAAAQ3MjE5AQgAAAAFAAAAATEBAAAACjE0Mzk5ODQ5NDEDAAAAAjY0AgAAAAQxMDA5BAAAAAEwBwAAAAg4LzgvMjAxOQgAAAAKMTIvMzEvMjAwOQkAAAABMLJouuo1HNcIsU4SKzYc1wgmQ0lRLlRTRTo5MDIxLklRX0VYVFJBX0FDQ19JVEVNUy5GWTIwMTQBAAAA6HMNAAMAAAAAAEp9KvA1HNcIFJZeKzYc1wgqQ0lRLlRTRTo5MDA3LklRX0lOQ19UQVhfUEFZX0NVUlJFTlQuRlkyMDE5AQAAABVmDQACAAAABDcwMzcBCAAAAAUAAAABMQEAAAAKMTk3MDA1MTQ3OQMAAAACNzkCAAAABDEwOTQEAAAAATAHAAAACDgvOC8yMDE5CAAAAAkzLzMxLzIwMTkJAAAAATCjnMDrNRzXCC6EGCw2HNcIKENJUS5UU1g6Q1AuSVFfVE9UQUxfQVNTRVRTLkZZMjAxMy4uLi5KUFkBAAAAqX4NAAIAAAAOMTY4NDg5OC4xOTgzNDgBCAAAAAUAAAABMQEAAAAKMTc3ODg5NDE1MgMAAAACNzkCAAAABDEwMDcEAAAAATAHAAAACDgvOC8yMDE5CAAAAAoxMi8zMS8yMDEzCQAAAAEwI5nJ5DUc1whBWv0sNhzXCCdDSVEuVFNFOjkwMjEuSVFfVE9UQUxfT1RIRVJfT1BFUi5GWTIwMTYBAAAA6HMNAAIAAAAGMTg0ODY5AQgAAAAFAAAAATEBAAAACjE3OTgzMzY0NzgDAAAAAjc5AgAAAAMzODAEAAAAATAHAAAACDgvOC8yMDE5</t>
  </si>
  <si>
    <t>CAAAAAkzLzMxLzIwMTYJAAAAATCK3yzwNRzXCCifASs2HNcIH0NJUS5UU0U6OTAyMC5JUV9ORVRfREVCVC5GWTIwMTUBAAAA3GcNAAIAAAAHMjUxMjY1MwEIAAAABQAAAAExAQAAAAoxNzQ0OTQ2MDYwAwAAAAI3OQIAAAAENDM2NAQAAAABMAcAAAAIOC84LzIwMTkIAAAACTMvMzEvMjAxNQkAAAABMM1Ns+81HNcI7apSKzYc1wglQ0lRLlNFSEs6NjYuSVFfTkVUX0RFQlRfSVNTVUVELkZZMjAxMQEAAAC3Wg0AAgAAAAQxOTc5AQgAAAAFAAAAATEBAAAACjE2MDAxODg2OTkDAAAAAjY0AgAAAAQyMDAzBAAAAAEwBwAAAAg4LzgvMjAxOQgAAAAKMTIvMzEvMjAxMQkAAAABMI3JvOo1HNcI3Cq5KzYc1wgbQ0lRLk5ZU0U6VU5QLklRX0VCSVQuRlkyMDA5AQAAAD67BAACAAAABDMzNzkBCAAAAAUAAAABMQEAAAAKMTQ5Mzc5OTE3NAMAAAADMTYwAgAAAAM0MDAEAAAAATAHAAAACDgvOC8yMDE5CAAAAAoxMi8zMS8yMDA5CQAAAAEwhi6g6jUc1wj8EuQrNhzXCCJDSVEuU0VISzo2Ni5JUV9JTlRFUkVTVF9FWFAuRlkyMDA5AQAAALdaDQACAAAABS0xNDg2AQgAAAAFAAAAATEBAAAACjE0Mzk5ODQ5NDEDAAAAAjY0AgAAAAI4MgQAAAABMAcAAAAIOC84LzIwMTkIAAAACjEyLzMxLzIwMDkJAAAAATCyaLrqNRzXCPwS5Cs2HNcIJkNJUS5TRUhLOjY2LklRX0RBWVNfUEFZQUJMRV9PVVQuRlkyMDEwAQAAALdaDQADAAAA</t>
  </si>
  <si>
    <t>AADuh4PlNRzXCC/m5yw2HNcIIENJUS5UU0U6OTE0Mi5JUV9CVUlMRElOR1MuRlkyMDE1AQAAAEKjWQADAAAAAAAyac/tNRzXCKjRWSs2HNcIIENJUS5UU0U6OTAyMi5JUV9DSEFOR0VfQVIuRlkyMDE3AQAAAO52DQACAAAABS05Mjc4AQgAAAAFAAAAATEBAAAACjE4NDgyOTcyMzUDAAAAAjc5AgAAAAQyMDE4BAAAAAEwBwAAAAg4LzgvMjAxOQgAAAAJMy8zMS8yMDE3CQAAAAEwXaDV7jUc1wiYyLYrNhzXCB9DSVEuTllTRTpVTlAuSVFfVE9UQUxfQ0wuRlkyMDE2AQAAAD67BAACAAAABDM2NDABCAAAAAUAAAABMQEAAAAKMTk0NDIxNjAwOAMAAAADMTYwAgAAAAQxMDA5BAAAAAEwBwAAAAg4LzgvMjAxOQgAAAAKMTIvMzEvMjAxNgkAAAABMGYztOk1HNcIn0gdLDYc1wgeQ0lRLlRTRTo5MDA3LklRX1NUX0RFQlQuRlkyMDExAQAAABVmDQACAAAABjIxMDc4OQEIAAAABQAAAAExAQAAAAoxNDYyNzEyNTY1AwAAAAI3OQIAAAAEMTA0NgQAAAABMAcAAAAIOC84LzIwMTkIAAAACTMvMzEvMjAxMQkAAAABMIfrzus1HNcIUXjHKzYc1wglQ0lRLlNFSEs6NjYuSVFfQVNTRVRfV1JJVEVET1dOLkZZMjAxMAEAAAC3Wg0AAgAAAAQ0MDc0AQgAAAAFAAAAATEBAAAACjE1NDYwMDUwNjgDAAAAAjY0AgAAAAIzMgQAAAABMAcAAAAIOC84LzIwMTkIAAAACjEyLzMxLzIwMTAJAAAAATCNybzqNRzXCIDX6Cs2HNcIL0NJUS5U</t>
  </si>
  <si>
    <t>U0U6OTAwNy5JUV9PVEhFUl9OT05fT1BFUl9FWFBfU1VQUEwuRlkyMDE4AQAAABVmDQACAAAABC0xMzEBCAAAAAUAAAABMQEAAAAKMTg5NTAwMjAyMwMAAAACNzkCAAAAAjg1BAAAAAEwBwAAAAg4LzgvMjAxOQgAAAAJMy8zMS8yMDE4CQAAAAEwaDq+6zUc1whUYPIrNhzXCCxDSVEuVFNFOjkwMjIuSVFfREVCVF9FUVVJVl9PUEVSX0xFQVNFLkZZMjAwOQEAAADudg0AAwAAAAAAGF8Y7zUc1whqcjgrNhzXCCdDSVEuU0VISzo2Ni5JUV9FQVJOSU5HX0NPX01BUkdJTi5GWTIwMDcBAAAAt1oNAAIAAAAIMTQyLjAyMDUBCAAAAAUAAAABMQEAAAAJOTg3NDU0MDkwAwAAAAI2NAIAAAAENDE4MQQAAAABMAcAAAAIOC84LzIwMTkIAAAACjEyLzMxLzIwMDcJAAAAATDuh4PlNRzXCEXpyCw2HNcIGUNJUS5UU0U6OTE0Mi5JUV9ETy5GWTIwMTIBAAAAQqNZAAMAAAAAALTI8O01HNcIz7ajKzYc1wgoQ0lRLk5ZU0U6TlNDLklRX1BST1ZfQkFEX0RFQlRTX0NGLkZZMjAxMgEAAACsdQQAAwAAAAAAPpNu5zUc1wjSnpssNhzXCB9DSVEuVFNFOjkwMDcuSVFfTkVUX0RFQlQuRlkyMDA4AQAAABVmDQACAAAABjc0NjIyMQEIAAAABQAAAAExAQAAAAoxMDYyNzUwNzY1AwAAAAI3OQIAAAAENDM2NAQAAAABMAcAAAAIOC84LzIwMTkIAAAACTMvMzEvMjAwOAkAAAABMCwP9es1HNcIOoFqKzYc1wgZQ0lRLlRTRTo5MDIxLklRX0ZY</t>
  </si>
  <si>
    <t>LkZZMjAxMgEAAADocw0AAwAAAAAAH+WI8TUc1wgumT8rNhzXCB9DSVEuU0VISzo2Ni5JUV9GVUxMX1RJTUUuRlkyMDE4AQAAALdaDQACAAAABTMxODk2APQarOo1HNcI36ofLDYc1wgjQ0lRLlRTWDpDTlIuSVFfSU5DX0VRVUlUWV9DRi5GWTIwMTUBAAAA/GIFAAMAAAAAADaFhOk1HNcIT/gtLDYc1wgjQ0lRLlNFSEs6NjYuSVFfSU5DX0VRVUlUWV9DRi5GWTIwMTYBAAAAt1oNAAMAAAAAAPQarOo1HNcIu7wyLDYc1wgbQ0lRLlRTRTo5MDIxLklRX0NPR1MuRlkyMDEyAQAAAOhzDQACAAAABjk5OTc0NQEIAAAABQAAAAExAQAAAAoxNjQzMjE3NDQ5AwAAAAI3OQIAAAACMzQEAAAAATAHAAAACDgvOC8yMDE5CAAAAAkzLzMxLzIwMTIJAAAAATDpgobxNRzXCDcNVSs2HNcIIkNJUS5UU0U6OTE0Mi5JUV9RVUlDS19SQVRJTy5GWTIwMTYBAAAAQqNZAAIAAAAIMC41OTMxMDIBCAAAAAUAAAABMQEAAAAKMTgxMTE3NDcxNQMAAAACNzkCAAAABDQxMjEEAAAAATAHAAAACDgvOC8yMDE5CAAAAAkzLzMxLzIwMTYJAAAAATBnLvHlNRzXCEXpyCw2HNcIIUNJUS5OWVNFOlVOUC5JUV9FQVJOSU5HX0NPLkZZMjAwNwEAAAA+uwQAAgAAAAQxODU1AQgAAAAFAAAAATEBAAAACjEzMTg2NTM4ODEDAAAAAzE2MAIAAAABNwQAAAABMAcAAAAIOC84LzIwMTkIAAAACjEyLzMxLzIwMDcJAAAAATD0GqzqNRzXCGbUByw2HNcIH0NJ</t>
  </si>
  <si>
    <t>US5TRUhLOjY2LklRX0NIQU5HRV9BUC5GWTIwMTQBAAAAt1oNAAIAAAAEMTY0NgEIAAAABQAAAAExAQAAAAoxNzg1NDE2OTY2AwAAAAI2NAIAAAAEMjAxNwQAAAABMAcAAAAIOC84LzIwMTkIAAAACjEyLzMxLzIwMTQJAAAAATCAt6nqNRzXCGbUByw2HNcIK0NJUS5UU0U6OTAyMS5JUV9NSU5PUklUWV9JTlRFUkVTVF9JUy5GWTIwMTkBAAAA6HMNAAIAAAAFLTUwNzEBCAAAAAUAAAABMQEAAAAKMTk2OTMwNDIwMAMAAAACNzkCAAAAAjgzBAAAAAEwBwAAAAg4LzgvMjAxOQgAAAAJMy8zMS8yMDE5CQAAAAEwit8s8DUc1wiCXUQrNhzXCBNDSVEuLklRX1NHQV9NQVJHSU4uBQAAAAEAAAAIAAAAFChJbnZhbGlkIElkZW50aWZpZXIpsulmEzYc1wiy6WYTNhzXCChDSVEuVFNYOkNQLklRX1RFVl9FQklUREEuMjAwMC4yMDA3LzAzLzMxAQAAAKl+DQACAAAACDguMjQ2MDc2AQcAAAAFAAAAATEBAAAACTM2ODMxNzY1MAMAAAABMAIAAAAGMTAwMDMwBAAAAAEwBwAAAAkzLzMwLzIwMDcIAAAACTMvMzAvMjAwN2tSXAc2HNcI21HzKjYc1wgjQ0lRLlRTWDpDUC5JUV9SRVRVUk5fQ0FQSVRBTC5GWTIwMTABAAAAqX4NAAIAAAAFNy41MjQBCAAAAAUAAAABMQEAAAAKMTU5MjIyMDM1MQMAAAACMjcCAAAABDQzNjMEAAAAATAHAAAACDgvOC8yMDE5CAAAAAoxMi8zMS8yMDEwCQAAAAEw0dlT5TUc1wicPJksNhzXCB9DSVEu</t>
  </si>
  <si>
    <t>VFNFOjkwMjEuSVFfREFfU1VQUEwuRlkyMDEzAQAAAOhzDQACAAAABTEyODM0AQgAAAAFAAAAAjI5AgAAAAI0MQEAAAAKMTYyNDA1MTc4NQMAAAACNzkEAAAAATAHAAAACDgvOC8yMDE5CAAAAAkzLzMxLzIwMTMJAAAAATAf5YjxNRzXCNnFCCs2HNcIIENJUS5UU0U6OTAyMi5JUV9TR0FfU1VQUEwuRlkyMDEwAQAAAO52DQACAAAABjE0OTE0NgEIAAAABQAAAAExAQAAAAoxMzgwNTI3NjIzAwAAAAI3OQIAAAADMTAyBAAAAAEwBwAAAAg4LzgvMjAxOQgAAAAJMy8zMS8yMDEwCQAAAAEwGF8Y7zUc1wg0EDYrNhzXCC5DSVEuTllTRTpOU0MuSVFfVE9UQUxfREVCVF9FQklUREFfQ0FQRVguRlkyMDExAQAAAKx1BAACAAAACDMuOTkyMTk1AQgAAAAFAAAAATEBAAAACjE2NTgzMTU2NzcDAAAAAzE2MAIAAAAFMjMzMTMEAAAAATAHAAAACDgvOC8yMDE5CAAAAAoxMi8zMS8yMDExCQAAAAEwjm0z5DUc1whSXd4sNhzXCBpDSVEuU0VISzo2Ni5JUV9MQU5ELkZZMjAxMAEAAAC3Wg0AAgAAAAQzMTM1AQgAAAAFAAAAATEBAAAACjE1NDYwMDUwNjgDAAAAAjY0AgAAAAQzMDk4BAAAAAEwBwAAAAg4LzgvMjAxOQgAAAAKMTIvMzEvMjAxMAkAAAABMI3JvOo1HNcIFYraKzYc1wgqQ0lRLk5ZU0U6VU5QLklRX1RPVEFMX0FTU0VUUy5GWTIwMTkuLi4uSlBZAQAAAD67BAADAAAAAAAjmcnkNRzXCCpv8Sw2HNcIJENJUS5UU0U6</t>
  </si>
  <si>
    <t>OTAyMC5JUV9JTkNfRVFVSVRZX0NGLkZZMjAxNgEAAADcZw0AAwAAAAAAzU2z7zUc1wivSzErNhzXCCRDSVEuVFNFOjkwMjIuSVFfVU5MRVZFUkVEX0ZDRi5GWTIwMTMBAAAA7nYNAAIAAAAKMjI3MDkxLjM3NQEIAAAABQAAAAExAQAAAAoxNjIzOTQxNzc3AwAAAAI3OQIAAAAENDQyMwQAAAABMAcAAAAIOC84LzIwMTkIAAAACTMvMzEvMjAxMwkAAAABMN7AGu81HNcI5Dz/KjYc1wgoQ0lRLlRTRTo5MDIwLklRX1RPVEFMX0RJVl9QQUlEX0NGLkZZMjAxMQEAAADcZw0AAgAAAAYtNDM1MjYBCAAAAAUAAAABMQEAAAAKMTU2MjQ4NDU5OQMAAAACNzkCAAAABDIwMjIEAAAAATAHAAAACDgvOC8yMDE5CAAAAAkzLzMxLzIwMTEJAAAAATBj9CDwNRzXCIHmTSs2HNcII0NJUS5UU0U6OTA0MS5JUV9CQVNJQ19XRUlHSFQuRlkyMDE4AQAAALzLlQACAAAABzE5MC4xNDQA1Kzy6zUc1whReMcrNhzXCCxDSVEuVFNYOkNQLklRX1RPVEFMX0RFQlRfRUJJVERBX0NBUEVYLkZZMjAwOAEAAACpfg0AAgAAAAg3LjQ5MjU1MwEIAAAABQAAAAExAQAAAAoxNDM2NzcwMjUxAwAAAAIyNwIAAAAFMjMzMTMEAAAAATAHAAAACDgvOC8yMDE5CAAAAAoxMi8zMS8yMDA4CQAAAAEw0dlT5TUc1wjhmNksNhzXCDBDSVEuVFNFOjkwMDcuSVFfVE9UQUxfT1VUU1RBTkRJTkdfQlNfREFURS5GWTIwMTUBAAAAFWYNAAIAAAAKMzYwLjU0MjEw</t>
  </si>
  <si>
    <t>NQEEAAAABQAAAAE1AQAAAAoxNzQ1Mzc4NDY4AgAAAAUyNDE1MgYAAAABMGg6vus1HNcIi07fKzYc1wgkQ0lRLlNFSEs6NjYuSVFfTFRfREVCVF9FUVVJVFkuRlkyMDE0AQAAALdaDQACAAAABzEyLjI4NTcBCAAAAAUAAAABMQEAAAAKMTc4NTQxNjk2NgMAAAACNjQCAAAABDQwODUEAAAAATAHAAAACDgvOC8yMDE5CAAAAAoxMi8zMS8yMDE0CQAAAAEwbOiF5TUc1wjVm7osNhzXCCpDSVEuVFNFOjkwMDcuSVFfVEVWX0VCSVREQS4yMDAwLjIwMDgvMDMvMzEBAAAAFWYNAAIAAAAJMTEuMjIzMDE5AQcAAAAFAAAAATEBAAAACTUxNjcxMDU0MQMAAAABMAIAAAAGMTAwMDMwBAAAAAEwBwAAAAkzLzMxLzIwMDgIAAAACTMvMzEvMjAwOA4SgAc2HNcIbnj6KjYc1wgjQ0lRLlRTWDpDTlIuSVFfUEVSSU9EREFURV9JUy5GWTIwMTcBAAAA/GIFAAUAAAAKMjAxNy8xMi8zMQA2hYTpNRzXCEbyayw2HNcIJUNJUS5OWVNFOk5TQy5JUV9ORVRfUkVOVEFMX0VYUC5GWTIwMTMBAAAArHUEAAMAAAAAAD6Tbuc1HNcIlD96LDYc1wgmQ0lRLlRTRTo5MDQyLklRX0NBU0hfQ09OVkVSU0lPTi5GWTIwMDkBAAAAB2INAAIAAAAJMTE1LjYzMzQ2AQgAAAAFAAAAATEBAAAACjEzODI1MDU2MTUDAAAAAjc5AgAAAAQ0MTg0BAAAAAEwBwAAAAg4LzgvMjAxOQgAAAAJMy8zMS8yMDA5CQAAAAEwZy7x5TUc1wgAh8YsNhzXCCxDSVEuVFNF</t>
  </si>
  <si>
    <t>OjkwNDIuSVFfREVCVF9FUVVJVl9PUEVSX0xFQVNFLkZZMjAxOAEAAAAHYg0AAwAAAAAAm+PZ7DUc1wgUll4rNhzXCClDSVEuVFNFOjkwMjAuSVFfVE9UQUxfREVCVF9DQVBJVEFMLkZZMjAxMQEAAADcZw0AAgAAAAc2NS4wOTk4AQgAAAAFAAAAATEBAAAACjE1NjI0ODQ1OTkDAAAAAjc5AgAAAAQ0MTg2BAAAAAEwBwAAAAg4LzgvMjAxOQgAAAAJMy8zMS8yMDExCQAAAAEwJW575jUc1wgII8QsNhzXCB9DSVEuVFNFOjkwMjEuSVFfVFJFQVNVUlkuRlkyMDA5AQAAAOhzDQACAAAABi0zMDM0MwEIAAAABQAAAAExAQAAAAoxMzk2NzU0Mjk1AwAAAAI3OQIAAAAEMTI0OAQAAAABMAcAAAAIOC84LzIwMTkIAAAACTMvMzEvMjAwOQkAAAABMOmChvE1HNcIKJ8BKzYc1wgZQ0lRLlRTRTo5MTQyLklRX0dXLkZZMjAwOAEAAABCo1kAAwAAAAAAXGbu7TUc1wgOH2grNhzXCCBDSVEuVFNFOjkwNDIuSVFfTklfTUFSR0lOLkZZMjAxMAEAAAAHYg0AAgAAAAYxLjY1MjEBCAAAAAUAAAABMQEAAAAKMTM4MjUwNTUzNAMAAAACNzkCAAAABDQwOTQEAAAAATAHAAAACDgvOC8yMDE5CAAAAAkzLzMxLzIwMTAJAAAAATBnLvHlNRzXCFJd3iw2HNcIIENJUS5UU0U6OTAwNy5JUV9DQVNIX09QRVIuRlkyMDE3AQAAABVmDQACAAAABTc5NDk0AQgAAAAFAAAAATEBAAAACjE4NDg4Nzk1NDMDAAAAAjc5AgAAAAQyMDA2BAAAAAEwBwAA</t>
  </si>
  <si>
    <t>AAg4LzgvMjAxOQgAAAAJMy8zMS8yMDE3CQAAAAEwaDq+6zUc1wj+FcUrNhzXCBtDSVEuVFNFOjkwMDcuSVFfQ09HUy5GWTIwMTABAAAAFWYNAAIAAAAGNDA1MDc1AQgAAAAFAAAAATEBAAAACjEzODY3MjQ0ODIDAAAAAjc5AgAAAAIzNAQAAAABMAcAAAAIOC84LzIwMTkIAAAACTMvMzEvMjAxMAkAAAABMIfrzus1HNcIHAp0KzYc1wgiQ0lRLk5ZU0U6TlNDLklRX0xFVkVSRURfRkNGLkZZMjAxMQEAAACsdQQAAgAAAAYzMzEuNzUBCAAAAAUAAAABMQEAAAAKMTY1ODMxNTY3NwMAAAADMTYwAgAAAAQ0NDIyBAAAAAEwBwAAAAg4LzgvMjAxOQgAAAAKMTIvMzEvMjAxMQkAAAABMD6Tbuc1HNcIIAGeLDYc1wgsQ0lRLlRTWDpDTlIuSVFfREVGX1RBWF9BU1NFVFNfQ1VSUkVOVC5GWTIwMTABAAAA/GIFAAIAAAACNTMBCAAAAAUAAAABMQEAAAAKMTU4NTk1MjUxMgMAAAACMjcCAAAABDExMTcEAAAAATAHAAAACDgvOC8yMDE5CAAAAAoxMi8zMS8yMDEwCQAAAAEwtiGh6TUc1whs4zksNhzXCCBDSVEuVFNFOjkxNDIuSVFfTklfTUFSR0lOLkZZMjAxNAEAAABCo1kAAgAAAAUzLjY4NwEIAAAABQAAAAI1MgEAAAAHNjc0MjI4MAIAAAAENDA5NAMAAAACNzkEAAAAATAGAAAACDgvOC8yMDE5BwAAAAc1ODc0NDk4CAAAAAExZy7x5TUc1wgCiqcsNhzXCB9DSVEuVFNFOjkwMjIuSVFfT1BFUl9JTkMuRlkyMDE0AQAAAO52</t>
  </si>
  <si>
    <t>DQACAAAABjQ5NDYxMwEIAAAABQAAAAExAQAAAAoxNjg2NjM3ODEwAwAAAAI3OQIAAAACMjEEAAAAATAHAAAACDgvOC8yMDE5CAAAAAkzLzMxLzIwMTQJAAAAATDewBrvNRzXCOuncSs2HNcIIENJUS5TRUhLOjY2LklRX0NBU0hfRVFVSVYuRlkyMDEzAQAAALdaDQACAAAABDE0NjIBCAAAAAUAAAABMQEAAAAKMTcyODQ1NTY0MwMAAAACNjQCAAAABDEwOTYEAAAAATAHAAAACDgvOC8yMDE5CAAAAAoxMi8zMS8yMDEzCQAAAAEwjcm86jUc1wguhBgsNhzXCB5DSVEuU0VISzo2Ni5JUV9UT1RBTF9DTC5GWTIwMTYBAAAAt1oNAAIAAAAFMjc0MDMBCAAAAAUAAAABMQEAAAAKMTg4MjM4NTgwOQMAAAACNjQCAAAABDEwMDkEAAAAATAHAAAACDgvOC8yMDE5CAAAAAoxMi8zMS8yMDE2CQAAAAEw9Bqs6jUc1wjgpF0sNhzXCBlDSVEuVFNFOjkwMDcuSVFfRlguRlkyMDE4AQAAABVmDQADAAAAAACjnMDrNRzXCMGw4Ss2HNcIJkNJUS5UU0U6OTAyMi5JUV9BU1NFVF9XUklURURPV04uRlkyMDE2AQAAAO52DQACAAAABS02MTUxAQgAAAAFAAAAATEBAAAACjE3OTgzMzY0ODMDAAAAAjc5AgAAAAIzMgQAAAABMAcAAAAIOC84LzIwMTkIAAAACTMvMzEvMjAxNgkAAAABMF2g1e41HNcIgl1EKzYc1wgjQ0lRLlRTWDpDUC5JUV9PVEhFUl9DTF9TVVBQTC5GWTIwMTEBAAAAqX4NAAIAAAADMTcyAQgAAAAFAAAAATEBAAAACjE2</t>
  </si>
  <si>
    <t>NjIxMjQ4MDQDAAAAAjI3AgAAAAQxMDU3BAAAAAEwBwAAAAg4LzgvMjAxOQgAAAAKMTIvMzEvMjAxMQkAAAABMFaygOg1HNcIKn5WLDYc1wgvQ0lRLlRTRTo5MDQyLklRX0lNUFVUX09QRVJfTEVBU0VfSU5UX0VYUC5GWTIwMTYBAAAAB2INAAMAAAAAAJvj2ew1HNcI7jY9KzYc1wgmQ0lRLk5ZU0U6TlNDLklRX09USEVSX0xUX0FTU0VUUy5GWTIwMDgBAAAArHUEAAIAAAADMzQ2AQgAAAAFAAAAATEBAAAACjE0MzAyMTQ3MjcDAAAAAzE2MAIAAAAEMTA2MAQAAAABMAcAAAAIOC84LzIwMTkIAAAACjEyLzMxLzIwMDgJAAAAATA+k27nNRzXCCQNIiw2HNcIH0NJUS5UU0U6OTAyMS5JUV9UT1RBTF9DQS5GWTIwMTABAAAA6HMNAAIAAAAGMjIzMjU0AQgAAAAFAAAAATEBAAAACjEzOTY3NTU1MTYDAAAAAjc5AgAAAAQxMDA4BAAAAAEwBwAAAAg4LzgvMjAxOQgAAAAJMy8zMS8yMDEwCQAAAAEw6YKG8TUc1wjOdRkrNhzXCCVDSVEuVFNFOjkwMjAuSVFfQ0FQSVRBTF9MRUFTRVMuRlkyMDE2AQAAANxnDQADAAAAAADNTbPvNRzXCIJdRCs2HNcIF0NJUS5UU1g6Q1AuSVFfUkUuRlkyMDExAQAAAKl+DQACAAAABDU0NDUBCAAAAAUAAAABMQEAAAAKMTY2MjEyNDgwNAMAAAACMjcCAAAABDEyMjIEAAAAATAHAAAACDgvOC8yMDE5CAAAAAoxMi8zMS8yMDExCQAAAAEwVrKA6DUc1wh3VG4sNhzXCC9DSVEuTllTRTpOU0Mu</t>
  </si>
  <si>
    <t>SVFfT1RIRVJfTk9OX09QRVJfRVhQX1NVUFBMLkZZMjAxNgEAAACsdQQAAgAAAAI3MQEIAAAABQAAAAExAQAAAAoxOTQ0MjAxMDA0AwAAAAMxNjACAAAAAjg1BAAAAAEwBwAAAAg4LzgvMjAxOQgAAAAKMTIvMzEvMjAxNgkAAAABMLrjXec1HNcI8R41LDYc1wgoQ0lRLlRTRTo5MDQxLklRX0dXX0lOVEFOX0FNT1JUX0NGLkZZMjAxOAEAAAC8y5UAAgAAAAIyNwEIAAAABQAAAAExAQAAAAoxODk0NTY3Nzg3AwAAAAI3OQIAAAAEMjE4MgQAAAABMAcAAAAIOC84LzIwMTkIAAAACTMvMzEvMjAxOAkAAAABMNSs8us1HNcIBxyHKzYc1wgeQ0lRLlRTRTo5MDQyLklRX1NUX0RFQlQuRlkyMDA4AQAAAAdiDQACAAAABjIwMjI0MQEIAAAABQAAAAExAQAAAAoxMDU0NTM0OTY1AwAAAAI3OQIAAAAEMTA0NgQAAAABMAcAAAAIOC84LzIwMTkIAAAACTMvMzEvMjAwOAkAAAABMAEJAO01HNcIgl1EKzYc1wgsQ0lRLlRTRTo5MDIyLklRX0RFQlRfRVFVSVZfT1BFUl9MRUFTRS5GWTIwMTYBAAAA7nYNAAMAAAAAAF2g1e41HNcIV2x2KzYc1wgfQ0lRLlRTWDpDTlIuSVFfRElWRVNUX0NGLkZZMjAxOAEAAAD8YgUAAwAAAAAAYueG6TUc1wiHy2QsNhzXCC9DSVEuVFNFOjkwMjIuSVFfSU1QVVRfT1BFUl9MRUFTRV9JTlRfRVhQLkZZMjAxMAEAAADudg0AAwAAAAAAGF8Y7zUc1wgToq8rNhzXCCBDSVEuTllTRTpVTlAuSVFfTklf</t>
  </si>
  <si>
    <t>TUFSR0lOLkZZMjAxMQEAAAA+uwQAAgAAAAcxNi44MzI4AQgAAAAFAAAAATEBAAAACjE2NTcyNTI2OTMDAAAAAzE2MAIAAAAENDA5NAQAAAABMAcAAAAIOC84LzIwMTkIAAAACjEyLzMxLzIwMTEJAAAAATBs6IXlNRzXCCpv8Sw2HNcIJUNJUS5UU0U6OTAyMS5JUV9EQVlTX1NBTEVTX09VVC5GWTIwMTUBAAAA6HMNAAIAAAAIMzUuMzUwOTgBCAAAAAUAAAABMQEAAAAKMTc0NDk0NjI5MAMAAAACNzkCAAAABDQwNDIEAAAAATAHAAAACDgvOC8yMDE5CAAAAAkzLzMxLzIwMTUJAAAAATA00H3mNRzXCH6/4Cw2HNcIHENJUS5UU0U6OTAyMi5JUV9EQV9DRi5GWTIwMTkBAAAA7nYNAAIAAAAGMjExMjYyAQgAAAAFAAAAATEBAAAACjE5NjkzMDQyMTEDAAAAAjc5AgAAAAQyMTYwBAAAAAEwBwAAAAg4LzgvMjAxOQgAAAAJMy8zMS8yMDE5CQAAAAEwewLY7jUc1whK+GArNhzXCBlDSVEuVFNFOjkwNDEuSVFfQUQuRlkyMDA4AQAAALzLlQACAAAABy04NDU3NTkBCAAAAAUAAAABMQEAAAAKMTM0MDMzNTU0MwMAAAACNzkCAAAABDEwNzUEAAAAATAHAAAACDgvOC8yMDE5CAAAAAkzLzMxLzIwMDgJAAAAATCOR9zsNRzXCLWtACw2HNcIGkNJUS5TRUhLOjY2LklRX0dQUEUuRlkyMDEwAQAAALdaDQACAAAABjEyMjYzNgEIAAAABQAAAAExAQAAAAoxNTQ2MDA1MDY4AwAAAAI2NAIAAAAEMTE2OQQAAAABMAcAAAAIOC84LzIw</t>
  </si>
  <si>
    <t>MTkIAAAACjEyLzMxLzIwMTAJAAAAATCNybzqNRzXCCKcICs2HNcIHkNJUS5UU0U6OTA0Mi5JUV9TVF9ERUJULkZZMjAxNgEAAAAHYg0AAgAAAAYyMDU5MDkBCAAAAAUAAAABMQEAAAAKMTc5NjgzMjU5NwMAAAACNzkCAAAABDEwNDYEAAAAATAHAAAACDgvOC8yMDE5CAAAAAkzLzMxLzIwMTYJAAAAATCb49nsNRzXCLmzwis2HNcII0NJUS5UU1g6Q1AuSVFfQkFTSUNfRVBTX0lOQ0wuRlkyMDExAQAAAKl+DQACAAAACDMuMzYyODMxAQgAAAAFAAAAATEBAAAACjE2NjIxMjQ4MDQDAAAAAjI3AgAAAAE5BAAAAAEwBwAAAAg4LzgvMjAxOQgAAAAKMTIvMzEvMjAxMQkAAAABMFaygOg1HNcIlD96LDYc1wggQ0lRLk5ZU0U6TlNDLklRX0xUX0lOVkVTVC5GWTIwMTMBAAAArHUEAAIAAAAEMjE1MAEIAAAABQAAAAExAQAAAAoxNzc1MTkzNTg4AwAAAAMxNjACAAAABDEwNTQEAAAAATAHAAAACDgvOC8yMDE5CAAAAAoxMi8zMS8yMDEzCQAAAAEwPpNu5zUc1wjxHjUsNhzXCCNDSVEuVFNFOjkwNDEuSVFfQkVUQV8yWVIuMjAxNi8wMy8zMQEAAAC8y5UAAgAAABEwLjY1NzMwNTcxODQ1NTM3NQBnoc8KNhzXCE+WQC82HNcIGUNJUS5UU0U6OTE0Mi5JUV9ETy5GWTIwMTQBAAAAQqNZAAMAAAAAALTI8O01HNcIqNFZKzYc1wgoQ0lRLk5ZU0U6TlNDLklRX1BST1ZfQkFEX0RFQlRTX0NGLkZZMjAxNAEAAACsdQQAAwAAAAAA</t>
  </si>
  <si>
    <t>uuNd5zUc1whMaWIsNhzXCCVDSVEuU0VISzo2Ni5JUV9ERUZfVEFYX0xJQUJfTFQuRlkyMDE2AQAAALdaDQACAAAABTEyMTI1AQgAAAAFAAAAATEBAAAACjE4ODIzODU4MDkDAAAAAjY0AgAAAAQxMDI3BAAAAAEwBwAAAAg4LzgvMjAxOQgAAAAKMTIvMzEvMjAxNgkAAAABMPQarOo1HNcId1owLDYc1wgiQ0lRLlNFSEs6NjYuSVFfQkVUQV8yWVIuMjAwOS8xMi8zMQEAAAC3Wg0AAgAAABEwLjUyODU1NzE4NjE3NjE1NABnoc8KNhzXCBlsEC02HNcIJUNJUS5OWVNFOlVOUC5JUV9MVF9ERUJUX1JFUEFJRC5GWTIwMDkBAAAAPrsEAAIAAAAELTg3MQEIAAAABQAAAAExAQAAAAoxNDkzNzk5MTc0AwAAAAMxNjACAAAABDIwMzYEAAAAATAHAAAACDgvOC8yMDE5CAAAAAoxMi8zMS8yMDA5CQAAAAEwhi6g6jUc1wijOesrNhzXCB5DSVEuLklRX0lNUFVUX09QRVJfTEVBU0VfREVQUi4FAAAAAQAAAAgAAAAUKEludmFsaWQgSWRlbnRpZmllcik1//MQNhzXCDX/8xA2HNcIHUNJUS5TRUhLOjY2LklRX1pfU0NPUkUuRlkyMDA5AQAAALdaDQACAAAACDIuMDgxNTAzAQgAAAAFAAAAATEBAAAACjE0Mzk5ODQ5NDEDAAAAAjY0AgAAAAYxMDAxMjMEAAAAATAHAAAACDgvOC8yMDE5CAAAAAoxMi8zMS8yMDA5CQAAAAEw7oeD5TUc1wgJjYgsNhzXCBpDSVEuU0VISzo2Ni5JUV9FQklULkZZMjAxMgEAAAC3Wg0AAgAAAAUxMjA0</t>
  </si>
  <si>
    <t>MgEIAAAABQAAAAExAQAAAAoxNjY3MjQxMTg3AwAAAAI2NAIAAAADNDAwBAAAAAEwBwAAAAg4LzgvMjAxOQgAAAAKMTIvMzEvMjAxMgkAAAABMI3JvOo1HNcIosL0KzYc1wgZQ0lRLlRTRTo5MDQyLklRX0dQLkZZMjAwOQEAAAAHYg0AAgAAAAYxMDk4NTcBCAAAAAUAAAABMQEAAAAKMTM4MjUwNTYxNQMAAAACNzkCAAAAAjEwBAAAAAEwBwAAAAg4LzgvMjAxOQgAAAAJMy8zMS8yMDA5CQAAAAEwAQkA7TUc1wijy5crNhzXCCBDSVEuVFNFOjkwMDcuSVFfUEFSVF9USU1FLkZZMjAxMwEAAAAVZg0AAwAAAAAAx03R6zUc1wilPMwrNhzXCChDSVEuVFNFOjkwMjEuSVFfRklYRURfQVNTRVRfVFVSTlMuRlkyMDE5AQAAAOhzDQACAAAACDAuNjM0Nzc1AQgAAAAFAAAAATEBAAAACjE5NjkzMDQyMDADAAAAAjc5AgAAAAQ0MDY2BAAAAAEwBwAAAAg4LzgvMjAxOQgAAAAJMy8zMS8yMDE5CQAAAAEwNNB95jUc1wiVObgsNhzXCCJDSVEuVFNYOkNOUi5JUV9UT1RBTF9FUVVJVFkuRlkyMDEzAQAAAPxiBQACAAAABTEyOTUzAQgAAAAFAAAAATEBAAAACjE3NzQyOTY5NzQDAAAAAjI3AgAAAAQxMjc1BAAAAAEwBwAAAAg4LzgvMjAxOQgAAAAKMTIvMzEvMjAxMwkAAAABMG+Co+k1HNcIRvJrLDYc1wgrQ0lRLlRTRTo5MDIxLklRX01JTk9SSVRZX0lOVEVSRVNUX0NGLkZZMjAxNgEAAADocw0AAwAAAAAAit8s8DUc1whK+GAr</t>
  </si>
  <si>
    <t>NhzXCBpDSVEuVFNFOjkwNDIuSVFfQ0lQLkZZMjAxMQEAAAAHYg0AAwAAAAAAAQkA7TUc1wjE1xsrNhzXCCJDSVEuVFNFOjkwMjIuSVFfTEVWRVJFRF9GQ0YuRlkyMDExAQAAAO52DQACAAAACjI1NTY0OC4xMjUBCAAAAAUAAAABMQEAAAAKMTQ2MTY4MDAxMAMAAAACNzkCAAAABDQ0MjIEAAAAATAHAAAACDgvOC8yMDE5CAAAAAkzLzMxLzIwMTEJAAAAATAYXxjvNRzXCPokKis2HNcIJUNJUS5TRUhLOjY2LklRX0xPQU5TX1JFQ0VJVl9MVC5GWTIwMDkBAAAAt1oNAAIAAAABNQEIAAAABQAAAAExAQAAAAoxNDM5OTg0OTQxAwAAAAI2NAIAAAAEMTA1MAQAAAABMAcAAAAIOC84LzIwMTkIAAAACjEyLzMxLzIwMDkJAAAAATCyaLrqNRzXCFRg8is2HNcIIENJUS5UU0U6OTAyMS5JUV9UT1RBTF9SRVYuRlkyMDE2AQAAAOhzDQACAAAABzE0NTEzMDABCAAAAAUAAAABMQEAAAAKMTc5ODMzNjQ3OAMAAAACNzkCAAAAAjI4BAAAAAEwBwAAAAg4LzgvMjAxOQgAAAAJMy8zMS8yMDE2CQAAAAEwit8s8DUc1whqcjgrNhzXCCFDSVEuTllTRTpOU0MuSVFfQ0FTSF9UQVhFUy5GWTIwMTYBAAAArHUEAAIAAAADNTkzAQgAAAAFAAAAATEBAAAACjE5NDQyMDEwMDQDAAAAAzE2MAIAAAAEMzA1MwQAAAABMAcAAAAIOC84LzIwMTkIAAAACjEyLzMxLzIwMTYJAAAAATC6413nNRzXCG3ddyw2HNcIKENJUS5UU0U6OTA0Mi5JUV9U</t>
  </si>
  <si>
    <t>T1RBTF9ERUJUX0lTU1VFRC5GWTIwMDgBAAAAB2INAAIAAAAGMjI2NDE5AQgAAAAFAAAAATEBAAAACjEwNTQ1MzQ5NjUDAAAAAjc5AgAAAAQyMTYxBAAAAAEwBwAAAAg4LzgvMjAxOQgAAAAJMy8zMS8yMDA4CQAAAAEwAQkA7TUc1wi9uYQrNhzXCC1DSVEuVFNFOjkwMDcuSVFfREVGX1RBWF9BU1NFVFNfQ1VSUkVOVC5GWTIwMDkBAAAAFWYNAAIAAAAENDg1MAEIAAAABQAAAAExAQAAAAoxMzg2NzIzODE5AwAAAAI3OQIAAAAEMTExNwQAAAABMAcAAAAIOC84LzIwMTkIAAAACTMvMzEvMjAwOQkAAAABMIfrzus1HNcI/hXFKzYc1wgiQ0lRLlRTWDpDTlIuSVFfSU5URVJFU1RfRVhQLkZZMjAxNQEAAAD8YgUAAgAAAAQtNDM5AQgAAAAFAAAAATEBAAAACjE4NzI4MjcwMTkDAAAAAjI3AgAAAAI4MgQAAAABMAcAAAAIOC84LzIwMTkIAAAACjEyLzMxLzIwMTUJAAAAATA2hYTpNRzXCLu8Miw2HNcILkNJUS5UU0U6OTAyMC5JUV9UT1RBTF9MSUFCX1RPVEFMX0FTU0VUUy5GWTIwMTEBAAAA3GcNAAIAAAAHNzMuOTUxNgEIAAAABQAAAAExAQAAAAoxNTYyNDg0NTk5AwAAAAI3OQIAAAAENDE4OAQAAAABMAcAAAAIOC84LzIwMTkIAAAACTMvMzEvMjAxMQkAAAABMCVue+Y1HNcIisLBLDYc1wgiQ0lRLlRTRTo5MDIyLklRX09USEVSX0lOVEFOLkZZMjAxNwEAAADudg0AAgAAAAUzMjcwNQEIAAAABQAAAAExAQAAAAox</t>
  </si>
  <si>
    <t>ODQ4Mjk3MjM1AwAAAAI3OQIAAAAEMTA0MAQAAAABMAcAAAAIOC84LzIwMTkIAAAACTMvMzEvMjAxNwkAAAABMF2g1e41HNcI66dxKzYc1wgmQ0lRLlRTRTo5MDQxLklRX0NBU0hfQ09OVkVSU0lPTi5GWTIwMTIBAAAAvMuVAAIAAAAJODcuMDgxMjgyAQgAAAAFAAAAATEBAAAACjE1NTU3MDQ1NjkDAAAAAjc5AgAAAAQ0MTg0BAAAAAEwBwAAAAg4LzgvMjAxOQgAAAAJMy8zMS8yMDEyCQAAAAEwKY/z5TUc1wiaM/YsNhzXCCRDSVEuTllTRTpVTlAuSVFfQ09NTU9OX0lTU1VFRC5GWTIwMTUBAAAAPrsEAAMAAAAAAGYztOk1HNcIFYraKzYc1wgiQ0lRLlRTRTo5MDQxLklRX1FVSUNLX1JBVElPLkZZMjAwOAEAAAC8y5UAAgAAAAgwLjA4NjAzMwEIAAAABQAAAAExAQAAAAoxMzQwMzM1NTQzAwAAAAI3OQIAAAAENDEyMQQAAAABMAcAAAAIOC84LzIwMTkIAAAACTMvMzEvMjAwOAkAAAABMGcu8eU1HNcICCPELDYc1wgnQ0lRLlRTRTo5MDIyLklRX1RPVEFMX1JFVi5GWTIwMTMuLi4uSlBZAQAAAO52DQACAAAABzE1ODUzMTkBCAAAAAUAAAABMQEAAAAKMTYyMzk0MTc3NwMAAAACNzkCAAAAAjI4BAAAAAEwBwAAAAg4LzgvMjAxOQgAAAAJMy8zMS8yMDEzCQAAAAEwxM815DUc1wiqquwsNhzXCDNDSVEuVFNFOjkwMjAuSVFfQ0hBTkdFX09USEVSX05FVF9PUEVSX0FTU0VUUy5GWTIwMTMBAAAA3GcNAAIAAAAGLTU3</t>
  </si>
  <si>
    <t>MDA0AQgAAAAFAAAAATEBAAAACjE2MjM5NDE3MjYDAAAAAjc5AgAAAAQyMDQ1BAAAAAEwBwAAAAg4LzgvMjAxOQgAAAAJMy8zMS8yMDEzCQAAAAEwY/Qg8DUc1whdExcrNhzXCCVDSVEuTllTRTpVTlAuSVFfU1BFQ0lBTF9ESVZfQ0YuRlkyMDE2AQAAAD67BAADAAAAAABmM7TpNRzXCJ9IHSw2HNcIE0NJUS4wLklRX1JBV19JTlYuRlkFAAAAAAAAAAgAAAAVKEludmFsaWQgVGltZSBQZXJpb2Qp1yeW6DUc1whF6cgsNhzXCB5DSVEuVFNYOkNQLklRX1JEX0VYUF9GTi5GWTIwMTgBAAAAqX4NAAIAAAACNDkBCAAAAAUAAAABMQEAAAAKMTk0NTM1NDgwMgMAAAACMjcCAAAABDMxNjgEAAAAATAHAAAACDgvOC8yMDE5CAAAAAoxMi8zMS8yMDE4CQAAAAEwO+976DUc1wiV0SYsNhzXCB9DSVEuVFNFOjkwNDEuSVFfQlZfU0hBUkUuRlkyMDEyAQAAALzLlQACAAAACzEwNTguNzQyMzI3AQgAAAAFAAAAATEBAAAACjE1NTU3MDQ1NjkDAAAAAjc5AgAAAAQ0MDIwBAAAAAEwBwAAAAg4LzgvMjAxOQgAAAAJMy8zMS8yMDEyCQAAAAEwWB2O7jUc1wjUM1wrNhzXCDlDSVEuVFNFOjkwNDIuSVFfQ1VTVE9NX0JFVEEuLTEwNFcuMjAxNC8wMy8zMS4uXk4yMjUuSlBZLkgBAAAAB2INAAIAAAARMC41MjkwMTA1OTczOTI0NjUAZ6HPCjYc1wj2CQ4tNhzXCBlDSVEuVFNFOjkwMjAuSVFfR1cuRlkyMDE5AQAAANxnDQADAAAAAADN</t>
  </si>
  <si>
    <t>TbPvNRzXCMLUOis2HNcIGkNJUS4wLklRX0dXX0lOVEFOX0FNT1JULkZZBQAAAAAAAAAIAAAAFShJbnZhbGlkIFRpbWUgUGVyaW9kKdcnlug1HNcIC/68LDYc1wgiQ0lRLlRTRTo5MDQxLklRX1FVSUNLX1JBVElPLkZZMjAxNgEAAAC8y5UAAgAAAAgwLjE5MjM3NAEIAAAABQAAAAExAQAAAAoxNzk3NjM2OTY3AwAAAAI3OQIAAAAENDEyMQQAAAABMAcAAAAIOC84LzIwMTkIAAAACTMvMzEvMjAxNgkAAAABMCmP8+U1HNcIJHWzLDYc1wgiQ0lRLlRTRTo5MDQyLklRX0FTU0VUX1RVUk5TLkZZMjAxMwEAAAAHYg0AAgAAAAgwLjI5OTYxOAEIAAAABQAAAAExAQAAAAoxNjQ3MTQ1OTQ5AwAAAAI3OQIAAAAENDE3NwQAAAABMAcAAAAIOC84LzIwMTkIAAAACTMvMzEvMjAxMwkAAAABMGcu8eU1HNcImjP2LDYc1wg5Q0lRLk5ZU0U6TlNDLklRX0NVU1RPTV9CRVRBLi0xMDRXLjIwMTgvMTIvMzEuLl5OMjI1LkpQWS5IAQAAAKx1BAACAAAADzEuMjA4ODg5NjU5MjAwNQBnoc8KNhzXCBlsEC02HNcIKUNJUS5TRUhLOjY2LklRX0lOVEVSRVNUX0lOVkVTVF9JTkMuRlkyMDE2AQAAALdaDQACAAAAAzI0MwEIAAAABQAAAAExAQAAAAoxODgyMzg1ODA5AwAAAAI2NAIAAAACNjUEAAAAATAHAAAACDgvOC8yMDE5CAAAAAoxMi8zMS8yMDE2CQAAAAEw9Bqs6jUc1wjgpF0sNhzXCB5DSVEuTllTRTpVTlAuSVFfUEVOU0lPTi5G</t>
  </si>
  <si>
    <t>WTIwMDkBAAAAPrsEAAIAAAADNjc4AQgAAAAFAAAAATEBAAAACjE0OTM3OTkxNzQDAAAAAzE2MAIAAAAEMTIxMwQAAAABMAcAAAAIOC84LzIwMTkIAAAACjEyLzMxLzIwMDkJAAAAATCGLqDqNRzXCJ9IHSw2HNcIJkNJUS5UU0U6OTAyMS5JUV9TQUxFU19NQVJLRVRJTkcuRlkyMDE1AQAAAOhzDQADAAAAAACK3yzwNRzXCPStMys2HNcIJENJUS5UU1g6Q05SLklRX0NBU0hfU1RfSU5WRVNULkZZMjAxOAEAAAD8YgUAAgAAAAMyNjYBCAAAAAUAAAABMQEAAAAKMTk0MzUyNTA5OAMAAAACMjcCAAAABDEwMDIEAAAAATAHAAAACDgvOC8yMDE5CAAAAAoxMi8zMS8yMDE4CQAAAAEwNoWE6TUc1whYZoEsNhzXCClDSVEuVFNYOkNOUi5JUV9JTkNfVEFYX1BBWV9DVVJSRU5ULkZZMjAxOAEAAAD8YgUAAgAAAAMyMDUBCAAAAAUAAAABMQEAAAAKMTk0MzUyNTA5OAMAAAACMjcCAAAABDEwOTQEAAAAATAHAAAACDgvOC8yMDE5CAAAAAoxMi8zMS8yMDE4CQAAAAEwYueG6TUc1wjxHjUsNhzXCB5DSVEuVFNFOjkwMjEuSVFfTFRfREVCVC5GWTIwMTQBAAAA6HMNAAIAAAAGNzI1MTY0AQgAAAAFAAAAATEBAAAACjE2ODY2Mzc2NjcDAAAAAjc5AgAAAAQxMDQ5BAAAAAEwBwAAAAg4LzgvMjAxOQgAAAAJMy8zMS8yMDE0CQAAAAEwit8s8DUc1wjnsBQrNhzXCCZDSVEuVFNFOjkwMjAuSVFfU0FMRVNfTUFSS0VUSU5HLkZZMjAx</t>
  </si>
  <si>
    <t>NgEAAADcZw0AAwAAAAAAzU2z7zUc1wi6RW8rNhzXCCVDSVEuVFNFOjkwNDIuSVFfT1RIRVJfQ0FfU1VQUEwuRlkyMDEyAQAAAAdiDQACAAAABTM2NDQ4AQgAAAAFAAAAATEBAAAACjE2NDcxNDU2NzIDAAAAAjc5AgAAAAQxMDU1BAAAAAEwBwAAAAg4LzgvMjAxOQgAAAAJMy8zMS8yMDEyCQAAAAEwAQkA7TUc1wj6JCorNhzXCCZDSVEuVFNYOkNOUi5JUV9NQVJLRVRDQVAuMjAxMy8zLzMxLkpQWQEAAAD8YgUAAgAAAA40MDMxNTI0LjQwNDMxMgEGAAAABQAAAAExAQAAAAoxNTg1OTc3ODY4AwAAAAI3OQIAAAAGMTAwMDU0BAAAAAEwBwAAAAkzLzMxLzIwMTMNFM4KNhzXCJRNGkQ2HNcIGENJUS4wLklRX09USEVSX0VRVUlUWS5GWQUAAAAAAAAACAAAABUoSW52YWxpZCBUaW1lIFBlcmlvZCnXJ5boNRzXCEfsqSw2HNcIJ0NJUS5UU0U6OTA0MS5JUV9EQVlTX1BBWUFCTEVfT1VULkZZMjAxMgEAAAC8y5UAAgAAAAkxNy4xNDc0NjYBCAAAAAUAAAABMQEAAAAKMTU1NTcwNDU2OQMAAAACNzkCAAAABDQxODMEAAAAATAHAAAACDgvOC8yMDE5CAAAAAkzLzMxLzIwMTIJAAAAATApj/PlNRzXCEfsqSw2HNcIJ0NJUS5TRUhLOjY2LklRX01JTk9SSVRZX0lOVEVSRVNULkZZMjAxNgEAAAC3Wg0AAgAAAAI5NQEIAAAABQAAAAExAQAAAAoxODgyMzg1ODA5AwAAAAI2NAIAAAAEMTA1MgQAAAABMAcAAAAIOC84LzIwMTkI</t>
  </si>
  <si>
    <t>AAAACjEyLzMxLzIwMTYJAAAAATD0GqzqNRzXCPoPAyw2HNcII0NJUS5UU0U6OTA0Mi5JUV9CRVRBXzVZUi4yMDEzLzAzLzMxAQAAAAdiDQACAAAAETAuMjEzNDAzOTMyMjQ4MDU0AJ1Rzwo2HNcIo6cLLTYc1wglQ0lRLlRTRTo5MDIyLklRX1BSRUZfRElWX09USEVSLkZZMjAwOAEAAADudg0AAwAAAAAAGF8Y7zUc1wiCXUQrNhzXCCNDSVEuVFNYOkNQLklRX05FVF9SRU5UQUxfRVhQLkZZMjAxNwEAAACpfg0AAwAAAAAABY156DUc1wgqflYsNhzXCB1DSVEuVFNYOkNOUi5JUV9JTkNfVEFYLkZZMjAwOQEAAAD8YgUAAgAAAAM0MDcBCAAAAAUAAAABMQEAAAAKMTQ5NDAyNTYxNgMAAAACMjcCAAAAAjc1BAAAAAEwBwAAAAg4LzgvMjAxOQgAAAAKMTIvMzEvMjAwOQkAAAABMLYhoek1HNcIp0U8LDYc1wgoQ0lRLk5ZU0U6TlNDLklRX0VBUk5JTkdfQ09fTUFSR0lOLkZZMjAwOAEAAACsdQQAAgAAAAYxNi4wOTYBCAAAAAUAAAABMQEAAAAKMTQzMDIxNDcyNwMAAAADMTYwAgAAAAQ0MTgxBAAAAAEwBwAAAAg4LzgvMjAxOQgAAAAKMTIvMzEvMjAwOAkAAAABMI5tM+Q1HNcI6gzvLDYc1wgdQ0lRLlRTRTo5MDIwLklRX1JEX0VYUC5GWTIwMDkBAAAA3GcNAAMAAAAAACiSHvA1HNcI+iQqKzYc1wglQ0lRLlRTRTo5MDIwLklRX0JBU0lDX0VQU19FWENMLkZZMjAxNQEAAADcZw0AAgAAAAo0NTguOTQ3MjY4AQgAAAAF</t>
  </si>
  <si>
    <t>AAAAATEBAAAACjE3NDQ5NDYwNjADAAAAAjc5AgAAAAQzMDY0BAAAAAEwBwAAAAg4LzgvMjAxOQgAAAAJMy8zMS8yMDE1CQAAAAEwzU2z7zUc1wiB5k0rNhzXCB9DSVEuVFNFOjkwMjEuSVFfRUJUX0VYQ0wuRlkyMDA4AQAAAOhzDQACAAAABjEwODg1NwEIAAAABQAAAAExAQAAAAoxMDU4OTE1MDAzAwAAAAI3OQIAAAABNAQAAAABMAcAAAAIOC84LzIwMTkIAAAACTMvMzEvMjAwOAkAAAABMOmChvE1HNcIN4RLKzYc1wgZQ0lRLlRTRTo5MDQyLklRX0FELkZZMjAwOQEAAAAHYg0AAgAAAActODcwMzE4AQgAAAAFAAAAATEBAAAACjEzODI1MDU2MTUDAAAAAjc5AgAAAAQxMDc1BAAAAAEwBwAAAAg4LzgvMjAxOQgAAAAJMy8zMS8yMDA5CQAAAAEwAQkA7TUc1wjlMHsrNhzXCB5DSVEuU0VISzo2Ni5JUV9ORVRfREVCVC5GWTIwMTMBAAAAt1oNAAIAAAAFMTY3MDEBCAAAAAUAAAABMQEAAAAKMTcyODQ1NTY0MwMAAAACNjQCAAAABDQzNjQEAAAAATAHAAAACDgvOC8yMDE5CAAAAAoxMi8zMS8yMDEzCQAAAAEwjcm86jUc1wh3WjAsNhzXCCFDSVEuVFNFOjkwNDIuSVFfU0dBX01BUkdJTi5GWTIwMTYBAAAAB2INAAIAAAAGMy43NjgxAQgAAAAFAAAAATEBAAAACjE3OTY4MzI1OTcDAAAAAjc5AgAAAAQ0Mzc1BAAAAAEwBwAAAAg4LzgvMjAxOQgAAAAJMy8zMS8yMDE2CQAAAAEwZy7x5TUc1wh9TqwsNhzXCCZDSVEu</t>
  </si>
  <si>
    <t>TllTRTpOU0MuSVFfQ0FTSF9BQ1FVSVJFX0NGLkZZMjAxMQEAAACsdQQAAwAAAAAAPpNu5zUc1whgxaIsNhzXCCZDSVEuVFNFOjkwMjEuSVFfQVNTRVRfV1JJVEVET1dOLkZZMjAxNgEAAADocw0AAgAAAAYtMTQ1MDABCAAAAAUAAAABMQEAAAAKMTc5ODMzNjQ3OAMAAAACNzkCAAAAAjMyBAAAAAEwBwAAAAg4LzgvMjAxOQgAAAAJMy8zMS8yMDE2CQAAAAEwit8s8DUc1whLAQQrNhzXCCVDSVEuVFNFOjkwMDcuSVFfUFJPVl9CQURfREVCVFMuRlkyMDE2AQAAABVmDQADAAAAAABoOr7rNRzXCJdRwCs2HNcIJkNJUS5UU0U6OTAyMS5JUV9DQVNIX0NPTlZFUlNJT04uRlkyMDA3AQAAAOhzDQACAAAACi00Mi4xMzg4ODUBCAAAAAUAAAABMQEAAAAJNjU3NDM5NDc3AwAAAAI3OQIAAAAENDE4NAQAAAABMAcAAAAIOC84LzIwMTkIAAAACTMvMzEvMjAwNwkAAAABMBAaY+Q1HNcIfF6r/zUc1wgeQ0lRLlNFSEs6NjYuSVFfRUJJVF9JTlQuRlkyMDE2AQAAALdaDQACAAAACTEzLjY2Mzk0MwEIAAAABQAAAAExAQAAAAoxODgyMzg1ODA5AwAAAAI2NAIAAAAENDE4OQQAAAABMAcAAAAIOC84LzIwMTkIAAAACjEyLzMxLzIwMTYJAAAAATBs6IXlNRzXCMgh4yw2HNcIJUNJUS5UU0U6OTAyMS5JUV9PVEhFUl9DTF9TVVBQTC5GWTIwMTgBAAAA6HMNAAIAAAAGMjExNTUyAQgAAAAFAAAAATEBAAAACjE4OTQzMTU0NjEDAAAA</t>
  </si>
  <si>
    <t>Ajc5AgAAAAQxMDU3BAAAAAEwBwAAAAg4LzgvMjAxOQgAAAAJMy8zMS8yMDE4CQAAAAEwit8s8DUc1whAig0rNhzXCCVDSVEuVFNFOjkwMDcuSVFfUFJPVl9CQURfREVCVFMuRlkyMDA4AQAAABVmDQADAAAAAAAsD/XrNRzXCF1mtCs2HNcIJENJUS5OWVNFOlVOUC5JUV9PVEhFUl9MSUFCX0xULkZZMjAxMgEAAAA+uwQAAgAAAAQxMjAyAQgAAAAFAAAAATEBAAAACjE3MTgwOTIxMjkDAAAAAzE2MAIAAAAEMTA2MgQAAAABMAcAAAAIOC84LzIwMTkIAAAACjEyLzMxLzIwMTIJAAAAATCGLqDqNRzXCKM56ys2HNcIKkNJUS5OWVNFOk5TQy5JUV9PVEhFUl9VTlVTVUFMX1NVUFBMLkZZMjAwOQEAAACsdQQAAwAAAAAAPpNu5zUc1wgqflYsNhzXCCVDSVEuTllTRTpVTlAuSVFfT1RIRVJfT1BFUl9BQ1QuRlkyMDE1AQAAAD67BAACAAAAAzg4MQEIAAAABQAAAAExAQAAAAoxODczNjM0ODUxAwAAAAMxNjACAAAABDIwNDcEAAAAATAHAAAACDgvOC8yMDE5CAAAAAoxMi8zMS8yMDE1CQAAAAEwZjO06TUc1wh0V08sNhzXCB9DSVEuVFNYOkNOUi5JUV9DQVNIX09QRVIuRlkyMDE3AQAAAPxiBQACAAAABDU1MTYBCAAAAAUAAAABMQEAAAAKMTk0MzUyNTA5NQMAAAACMjcCAAAABDIwMDYEAAAAATAHAAAACDgvOC8yMDE5CAAAAAoxMi8zMS8yMDE3CQAAAAEwNoWE6TUc1wiV0SYsNhzXCCNDSVEuVFNFOjkwNDEuSVFfQkVU</t>
  </si>
  <si>
    <t>QV8xWVIuMjAxNi8wMy8zMQEAAAC8y5UAAgAAABAwLjQ4NzEzMTg3NTE3MDQyAGehzwo2HNcIWc4SLTYc1wglQ0lRLlRTRTo5MDIwLklRX1BSRUZfRElWX09USEVSLkZZMjAxOAEAAADcZw0AAwAAAAAAzU2z7zUc1wjwvGUrNhzXCCZDSVEuVFNFOjkwMjIuSVFfTE9BTlNfUkVDRUlWX0xULkZZMjAxMQEAAADudg0AAwAAAAAAGF8Y7zUc1whW9X8rNhzXCCRDSVEuVFNFOjkwMjEuSVFfUEVSSU9EREFURV9JUy5GWTIwMDIBAAAA6HMNAAUAAAAKMjAwMi8wMy8zMQAjmcnkNRzXCNmYxf81HNcIIENJUS5OWVNFOlVOUC5JUV9ESVZfU0hBUkUuRlkyMDE1AQAAAD67BAACAAAAAzIuMgEIAAAABQAAAAExAQAAAAoxODczNjM0ODUxAwAAAAMxNjACAAAABDMwNTgEAAAAATAHAAAACDgvOC8yMDE5CAAAAAoxMi8zMS8yMDE1CQAAAAEwZjO06TUc1wgnh/krNhzXCCJDSVEuVFNFOjkwMjAuSVFfTEVWRVJFRF9GQ0YuRlkyMDE5AQAAANxnDQACAAAABzE5Njc5LjUBCAAAAAUAAAABMQEAAAAKMTk2OTMwNDIwMwMAAAACNzkCAAAABDQ0MjIEAAAAATAHAAAACDgvOC8yMDE5CAAAAAkzLzMxLzIwMTkJAAAAATDNTbPvNRzXCDqBais2HNcIKkNJUS5UU0U6OTAyMC5JUV9PVEhFUl9VTlVTVUFMX1NVUFBMLkZZMjAwOAEAAADcZw0AAgAAAAU4ODI4MwEIAAAABQAAAAExAQAAAAoxMDYxMTk3MzIyAwAAAAI3OQIAAAACODcEAAAA</t>
  </si>
  <si>
    <t>ATAHAAAACDgvOC8yMDE5CAAAAAkzLzMxLzIwMDgJAAAAATAokh7wNRzXCMK/Ris2HNcIKkNJUS5UU0U6OTA0MS5JUV9UT1RBTF9FUVVJVFkuRlkyMDE0Li4uLkpQWQEAAAC8y5UAAgAAAAYzMDQ1NTQBCAAAAAUAAAABMQEAAAAKMTY4NjYzNzg1MgMAAAACNzkCAAAABDEyNzUEAAAAATAHAAAACDgvOC8yMDE5CAAAAAkzLzMxLzIwMTQJAAAAATAjmcnkNRzXCAL4+iw2HNcIH0NJUS5UU1g6Q05SLklRX0NBU0hfT1BFUi5GWTIwMDkBAAAA/GIFAAIAAAAEMjI3OQEIAAAABQAAAAExAQAAAAoxNDk0MDI1NjE2AwAAAAIyNwIAAAAEMjAwNgQAAAABMAcAAAAIOC84LzIwMTkIAAAACjEyLzMxLzIwMDkJAAAAATC2IaHpNRzXCF9vJCw2HNcIKkNJUS5UU0U6OTA0Mi5JUV9URVZfRUJJVERBLjIwMDAuMjAwOC8wMy8zMQEAAAAHYg0AAgAAAAkxMS43NTc4NDkBBwAAAAUAAAABMQEAAAAJNTE5MTQyNTI5AwAAAAEwAgAAAAYxMDAwMzAEAAAAATAHAAAACTMvMzEvMjAwOAgAAAAJMy8zMS8yMDA4DhKABzYc1whQFvgqNhzXCCZDSVEuVFNYOkNQLklRX0RFRl9UQVhfQVNTRVRTX0xULkZZMjAxNAEAAACpfg0AAwAAAAAABY156DUc1wirs48sNhzXCCVDSVEuVFNFOjkwMjEuSVFfTFRfREVCVF9JU1NVRUQuRlkyMDE3AQAAAOhzDQACAAAABjEzMDgwMAEIAAAABQAAAAExAQAAAAoxODQ4Mjk3NDI2AwAAAAI3OQIAAAAEMjAz</t>
  </si>
  <si>
    <t>NAQAAAABMAcAAAAIOC84LzIwMTkIAAAACTMvMzEvMjAxNwkAAAABMIrfLPA1HNcISwEEKzYc1wgiQ0lRLlRTRTo5MDIyLklRX0NBU0hfSU5WRVNULkZZMjAwOQEAAADudg0AAgAAAActMjkyNTExAQgAAAAFAAAAATEBAAAACjEzODA1Mjg2ODYDAAAAAjc5AgAAAAQyMDA1BAAAAAEwBwAAAAg4LzgvMjAxOQgAAAAJMy8zMS8yMDA5CQAAAAEwGF8Y7zUc1wiVYwYrNhzXCClDSVEuTllTRTpVTlAuSVFfVE9UQUxfREVCVF9DQVBJVEFMLkZZMjAwOAEAAAA+uwQAAgAAAAYzNi42MjUBCAAAAAUAAAABMQEAAAAKMTQyNTU5MjYyMgMAAAADMTYwAgAAAAQ0MTg2BAAAAAEwBwAAAAg4LzgvMjAxOQgAAAAKMTIvMzEvMjAwOAkAAAABMGzoheU1HNcIEvvbLDYc1wgjQ0lRLlRTRTo5MTQyLklRX1BFX0VYQ0wuLjIwMDMvMDMvMzEBAAAAQqNZAAMAAAAAAKa0Xgc2HNcIDCvsKjYc1wgmQ0lRLlRTWDpDUC5JUV9HV19JTlRBTl9BTU9SVF9DRi5GWTIwMTMBAAAAqX4NAAMAAAAAAFsUg+g1HNcId1RuLDYc1wgoQ0lRLlRTRTo5MDQyLklRX1RPVEFMX0RFQlQuRlkyMDEyLi4uLkpQWQEAAAAHYg0AAgAAAAcxMTc0MzI3AQgAAAAFAAAAATEBAAAACjE2NDcxNDU2NzIDAAAAAjc5AgAAAAQ0MTczBAAAAAEwBwAAAAg4LzgvMjAxOQgAAAAJMy8zMS8yMDEyCQAAAAEwI5nJ5DUc1wiBvP8sNhzXCCNDSVEuU0VISzo2Ni5JUV9DVVJS</t>
  </si>
  <si>
    <t>RU5UX1JBVElPLkZZMjAwOQEAAAC3Wg0AAgAAAAg0LjA5MzIyNgEIAAAABQAAAAExAQAAAAoxNDM5OTg0OTQxAwAAAAI2NAIAAAAENDAzMAQAAAABMAcAAAAIOC84LzIwMTkIAAAACjEyLzMxLzIwMDkJAAAAATDuh4PlNRzXCDFy0iw2HNcIJUNJUS5UU0U6OTAyMC5JUV9EQVlTX1NBTEVTX09VVC5GWTIwMTgBAAAA3GcNAAIAAAAJNjIuNDg0NzE1AQgAAAAFAAAAATEBAAAACjE4OTQzMTU0MjcDAAAAAjc5AgAAAAQ0MDQyBAAAAAEwBwAAAAg4LzgvMjAxOQgAAAAJMy8zMS8yMDE4CQAAAAEwJW575jUc1wjVm7osNhzXCChDSVEuVFNYOkNOUi5JUV9DT01NT05fUFJFRl9ESVZfQ0YuRlkyMDEzAQAAAPxiBQADAAAAAABvgqPpNRzXCLS5USw2HNcIKkNJUS5OWVNFOlVOUC5JUV9UT1RBTF9FUVVJVFkuRlkyMDE0Li4uLkpQWQEAAAA+uwQAAgAAAAsyNTM4NTQ4LjE0NQEIAAAABQAAAAExAQAAAAoxODI2Mzc2NDU5AwAAAAI3OQIAAAAEMTI3NQQAAAABMAcAAAAIOC84LzIwMTkIAAAACjEyLzMxLzIwMTQJAAAAATAjmcnkNRzXCGDFoiw2HNcIIUNJUS5UU0U6OTE0Mi5JUV9TR0FfTUFSR0lOLkZZMjAwOQEAAABCo1kAAwAAAAAAJW575jUc1wg+9UwsNhzXCC5DSVEuVFNFOjkwMjEuSVFfT1RIRVJfRklOQU5DRV9BQ1RfU1VQUEwuRlkyMDExAQAAAOhzDQACAAAABi0yOTU3NQEIAAAABQAAAAExAQAAAAoxNDYyNzEy</t>
  </si>
  <si>
    <t>NTYyAwAAAAI3OQIAAAAEMjA1MAQAAAABMAcAAAAIOC84LzIwMTkIAAAACTMvMzEvMjAxMQkAAAABMOmChvE1HNcINBA2KzYc1wgmQ0lRLlRTRTo5MDQyLklRX0xPQU5TX1JFQ0VJVl9MVC5GWTIwMTcBAAAAB2INAAMAAAAAAJvj2ew1HNcIVvV/KzYc1wgaQ0lRLlRTRTo5MDQyLklRX0VCVC5GWTIwMTYBAAAAB2INAAIAAAAFOTYwODYBCAAAAAUAAAABMQEAAAAKMTc5NjgzMjU5NwMAAAACNzkCAAAAAzEzOQQAAAABMAcAAAAIOC84LzIwMTkIAAAACTMvMzEvMjAxNgkAAAABMJvj2ew1HNcIFJCcKzYc1wgnQ0lRLlRTRTo5MDA3LklRX0RBWVNfUEFZQUJMRV9PVVQuRlkyMDE2AQAAABVmDQACAAAACTI3LjQ2MDI0OAEIAAAABQAAAAExAQAAAAoxNzk4OTM5ODY0AwAAAAI3OQIAAAAENDE4MwQAAAABMAcAAAAIOC84LzIwMTkIAAAACTMvMzEvMjAxNgkAAAABMO6Hg+U1HNcIRenILDYc1wgoQ0lRLlRTRTo5MDA3LklRX01JTk9SSVRZX0lOVEVSRVNULkZZMjAxNgEAAAAVZg0AAgAAAAQ0MTc1AQgAAAAFAAAAATEBAAAACjE3OTg5Mzk4NjQDAAAAAjc5AgAAAAQxMDUyBAAAAAEwBwAAAAg4LzgvMjAxOQgAAAAJMy8zMS8yMDE2CQAAAAEwaDq+6zUc1whx3aorNhzXCCRDSVEuVFNFOjkwMjIuSVFfU0FMRV9JTlRBTl9DRi5GWTIwMDkBAAAA7nYNAAIAAAAFLTM0NjIBCAAAAAUAAAABMQEAAAAKMTM4MDUyODY4NgMA</t>
  </si>
  <si>
    <t>AAACNzkCAAAABDIwMjkEAAAAATAHAAAACDgvOC8yMDE5CAAAAAkzLzMxLzIwMDkJAAAAATAYXxjvNRzXCEsBBCs2HNcIGUNJUS5TRUhLOjY2LklRX0VCVC5GWTIwMDkBAAAAt1oNAAIAAAAFMTE1MTkBCAAAAAUAAAABMQEAAAAKMTQzOTk4NDk0MQMAAAACNjQCAAAAAzEzOQQAAAABMAcAAAAIOC84LzIwMTkIAAAACjEyLzMxLzIwMDkJAAAAATCyaLrqNRzXCJjItis2HNcIJkNJUS5TRUhLOjY2LklRX1RPVEFMX09USEVSX09QRVIuRlkyMDE2AQAAALdaDQACAAAABDY5MTMBCAAAAAUAAAABMQEAAAAKMTg4MjM4NTgwOQMAAAACNjQCAAAAAzM4MAQAAAABMAcAAAAIOC84LzIwMTkIAAAACjEyLzMxLzIwMTYJAAAAATD0GqzqNRzXCC6EGCw2HNcIIUNJUS5UU1g6Q05SLklRX0xFVkVSRURfRkNGLkZZMjAxNAEAAAD8YgUAAgAAAAgxNjA4LjEyNQEIAAAABQAAAAExAQAAAAoxODI2MjE3MDMwAwAAAAIyNwIAAAAENDQyMgQAAAABMAcAAAAIOC84LzIwMTkIAAAACjEyLzMxLzIwMTQJAAAAATA2hYTpNRzXCJXRJiw2HNcIKkNJUS5OWVNFOlVOUC5JUV9UT1RBTF9DT01NT05fRVFVSVRZLkZZMjAwOQEAAAA+uwQAAgAAAAUxNjgwMQEIAAAABQAAAAExAQAAAAoxNDkzNzk5MTc0AwAAAAMxNjACAAAABDEwMDYEAAAAATAHAAAACDgvOC8yMDE5CAAAAAoxMi8zMS8yMDA5CQAAAAEwhi6g6jUc1wgkB2AsNhzXCCVDSVEu</t>
  </si>
  <si>
    <t>VFNYOkNQLklRX0RBWVNfUEFZQUJMRV9PVVQuRlkyMDEwAQAAAKl+DQACAAAACDI1LjgzNjg5AQgAAAAFAAAAATEBAAAACjE1OTIyMjAzNTEDAAAAAjI3AgAAAAQ0MTgzBAAAAAEwBwAAAAg4LzgvMjAxOQgAAAAKMTIvMzEvMjAxMAkAAAABMNHZU+U1HNcICITlLDYc1wgmQ0lRLlRTRTo5MDIxLklRX0ZJTElOR19DVVJSRU5DWS5GWTIwMTMBAAAA6HMNAAMAAAADSlBZAB/liPE1HNcIlWMGKzYc1wgfQ0lRLlRTRTo5MDQxLklRX0RBX1NVUFBMLkZZMjAxMgEAAAC8y5UAAwAAAAAAWB2O7jUc1wiRV4IrNhzXCBtDSVEuVFNYOkNQLklRX0NPTU1PTi5GWTIwMTABAAAAqX4NAAIAAAAEMTgxMwEIAAAABQAAAAExAQAAAAoxNTkyMjIwMzUxAwAAAAIyNwIAAAAEMTEwMwQAAAABMAcAAAAIOC84LzIwMTkIAAAACjEyLzMxLzIwMTAJAAAAATBWsoDoNRzXCEHs3Cs2HNcIH0NJUS5OWVNFOlVOUC5JUV9FQklUX0lOVC5GWTIwMTQBAAAAPrsEAAIAAAAJMTUuNjAyNDk1AQgAAAAFAAAAATEBAAAACjE4MjYzNzY0NTkDAAAAAzE2MAIAAAAENDE4OQQAAAABMAcAAAAIOC84LzIwMTkIAAAACjEyLzMxLzIwMTQJAAAAATCRd1HlNRzXCBL72yw2HNcIJENJUS5OWVNFOlVOUC5JUV9JTkNfRVFVSVRZX0NGLkZZMjAwOQEAAAA+uwQAAwAAAAAAhi6g6jUc1wjqmAwsNhzXCCpDSVEuVFNFOjkwMjIuSVFfVE9UQUxfRVFVSVRZLkZZ</t>
  </si>
  <si>
    <t>MjAxOS4uLi5KUFkBAAAA7nYNAAIAAAAHMzUwODA2NAEIAAAABQAAAAExAQAAAAoxOTY5MzA0MjExAwAAAAI3OQIAAAAEMTI3NQQAAAABMAcAAAAIOC84LzIwMTkIAAAACTMvMzEvMjAxOQkAAAABMCOZyeQ1HNcIAvj6LDYc1wgZQ0lRLlRTRTo5MDIyLklRX0dXLkZZMjAxNgEAAADudg0AAwAAAAAAXaDV7jUc1wiVYwYrNhzXCCVDSVEuU0VISzo2Ni5JUV9DQVNIX0FDUVVJUkVfQ0YuRlkyMDEyAQAAALdaDQADAAAAAACNybzqNRzXCKU8zCs2HNcIIENJUS5UU0U6OTAyMi5JUV9JTlZFTlRPUlkuRlkyMDE0AQAAAO52DQACAAAABTM2NjUwAQgAAAAFAAAAATEBAAAACjE2ODY2Mzc4MTADAAAAAjc5AgAAAAQxMDQzBAAAAAEwBwAAAAg4LzgvMjAxOQgAAAAJMy8zMS8yMDE0CQAAAAEwXaDV7jUc1wjtqlIrNhzXCCdDSVEuVFNFOjkwMjIuSVFfTUFSS0VUQ0FQLjIwMDYvMy8zMS5KUFkBAAAA7nYNAAIAAAAKMjU5NjE0MC4zMgEGAAAABQAAAAExAQAAAAoxNDE5ODc3NzU4AwAAAAI3OQIAAAAGMTAwMDU0BAAAAAEwBwAAAAkzLzMxLzIwMDZrUlwHNhzXCIIqHEQ2HNcIIkNJUS5UU0U6OTAyMC5JUV9BU1NFVF9UVVJOUy5GWTIwMTIBAAAA3GcNAAIAAAAIMC4zNTkwODkBCAAAAAUAAAABMQEAAAAKMTU2MjQ4NDQ1NQMAAAACNzkCAAAABDQxNzcEAAAAATAHAAAACDgvOC8yMDE5CAAAAAkzLzMxLzIwMTIJAAAAATAl</t>
  </si>
  <si>
    <t>bnvmNRzXCFZjoCw2HNcIKkNJUS5UU0U6OTAyMi5JUV9UT1RBTF9FUVVJVFkuRlkyMDEyLi4uLkpQWQEAAADudg0AAgAAAAcxMzYzMjUxAQgAAAAFAAAAATEBAAAACjE1NTQ5NTA3MTMDAAAAAjc5AgAAAAQxMjc1BAAAAAEwBwAAAAg4LzgvMjAxOQgAAAAJMy8zMS8yMDEyCQAAAAEwI5nJ5DUc1wgt4wYtNhzXCCxDSVEuVFNYOkNQLklRX09USEVSX0ZJTkFOQ0VfQUNUX1NVUFBMLkZZMjAxMgEAAACpfg0AAgAAAAExAQgAAAAFAAAAATEBAAAACjE3Njc1MDk5NjEDAAAAAjI3AgAAAAQyMDUwBAAAAAEwBwAAAAg4LzgvMjAxOQgAAAAKMTIvMzEvMjAxMgkAAAABMFaygOg1HNcIHnt1LDYc1wgbQ0lRLlRTRTo5MDIwLklRX0VCSVQuRlkyMDExAQAAANxnDQACAAAABjM0NTA4NwEIAAAABQAAAAExAQAAAAoxNTYyNDg0NTk5AwAAAAI3OQIAAAADNDAwBAAAAAEwBwAAAAg4LzgvMjAxOQgAAAAJMy8zMS8yMDExCQAAAAEwKJIe8DUc1wjCv0YrNhzXCCBDSVEuVFNFOjkwNDIuSVFfU0dBX1NVUFBMLkZZMjAwOQEAAAAHYg0AAgAAAAUzMTUwNAEIAAAABQAAAAExAQAAAAoxMzgyNTA1NjE1AwAAAAI3OQIAAAADMTAyBAAAAAEwBwAAAAg4LzgvMjAxOQgAAAAJMy8zMS8yMDA5CQAAAAEwAQkA7TUc1wg3hEsrNhzXCChDSVEuVFNFOjkwMjIuSVFfVE9UQUxfREVCVC5GWTIwMTAuLi4uSlBZAQAAAO52DQACAAAABzMyMDIw</t>
  </si>
  <si>
    <t>MzYBCAAAAAUAAAABMQEAAAAKMTM4MDUyNzYyMwMAAAACNzkCAAAABDQxNzMEAAAAATAHAAAACDgvOC8yMDE5CAAAAAkzLzMxLzIwMTAJAAAAATAjmcnkNRzXCC3jBi02HNcIH0NJUS5TRUhLOjY2LklRX09USEVSX1JFVi5GWTIwMTQBAAAAt1oNAAMAAAAAAIC3qeo1HNcIskhQKzYc1wgkQ0lRLlRTRTo5MDIxLklRX01BUktFVENBUC4yMDEwLzAzLzMxAQAAAOhzDQACAAAACjYyMzUyNS45NTIBBgAAAAUAAAABMQEAAAAKMTMyMTM5OTM2NQMAAAACNzkCAAAABjEwMDA1NAQAAAABMAcAAAAJMy8zMS8yMDEwVvEsCDYc1whyRQktNhzXCBpDSVEuVFNYOkNOUi5JUV9FQklULkZZMjAwOAEAAAD8YgUAAgAAAAQyODk0AQgAAAAFAAAAATEBAAAACjE0Mzc5MDAzMjYDAAAAAjI3AgAAAAM0MDAEAAAAATAHAAAACDgvOC8yMDE5CAAAAAoxMi8zMS8yMDA4CQAAAAEwCl2c6TUc1wjqG1QsNhzXCB9DSVEuVFNFOjkxNDIuSVFfQVJfVFVSTlMuRlkyMDEyAQAAAEKjWQADAAAAAAAlbnvmNRzXCLatzSw2HNcIIENJUS5UU0U6OTAyMC5JUV9GVUxMX1RJTUUuRlkyMDEyAQAAANxnDQACAAAABTcxNzI5AGP0IPA1HNcI7apSKzYc1wgqQ0lRLlRTWDpDUC5JUV9JTVBVVF9PUEVSX0xFQVNFX0RFUFIuRlkyMDE1AQAAAKl+DQACAAAACTcwLjg0OTc0NAEIAAAABQAAAAExAQAAAAoxODc1MDkxMDQ0AwAAAAIyNwIAAAAFMjE2NzME</t>
  </si>
  <si>
    <t>AAAAATAHAAAACDgvOC8yMDE5CAAAAAoxMi8zMS8yMDE1CQAAAAEwBY156DUc1wh3VG4sNhzXCB9DSVEuVFNFOjkwMjAuSVFfT1BFUl9JTkMuRlkyMDE3AQAAANxnDQACAAAABjQ2NjMxMAEIAAAABQAAAAExAQAAAAoxODQ4Mjk3Mzg4AwAAAAI3OQIAAAACMjEEAAAAATAHAAAACDgvOC8yMDE5CAAAAAkzLzMxLzIwMTcJAAAAATDNTbPvNRzXCFj+Iis2HNcIJENJUS5UU0U6OTAyMS5JUV9FUVVJVFlfTUVUSE9ELkZZMjAxNgEAAADocw0AAwAAAAAAit8s8DUc1whAig0rNhzXCCNDSVEuVFNFOjkwMjAuSVFfR1JPU1NfTUFSR0lOLkZZMjAxOAEAAADcZw0AAgAAAAczNS44NzEyAQgAAAAFAAAAATEBAAAACjE4OTQzMTU0MjcDAAAAAjc5AgAAAAQ0MDc0BAAAAAEwBwAAAAg4LzgvMjAxOQgAAAAJMy8zMS8yMDE4CQAAAAEwJW575jUc1whh2pYsNhzXCCFDSVEuVFNYOkNQLklRX1RPVEFMX1JFQ0VJVi5GWTIwMTgBAAAAqX4NAAIAAAADODE1AQgAAAAFAAAAATEBAAAACjE5NDUzNTQ4MDIDAAAAAjI3AgAAAAQxMDAxBAAAAAEwBwAAAAg4LzgvMjAxOQgAAAAKMTIvMzEvMjAxOAkAAAABMDvve+g1HNcIJniULDYc1wgiQ0lRLlRTRTo5MDIyLklRX0FTU0VUX1RVUk5TLkZZMjAxNQEAAADudg0AAgAAAAgwLjMyMTcxNAEIAAAABQAAAAExAQAAAAoxNzQ0OTQ2MzYwAwAAAAI3OQIAAAAENDE3NwQAAAABMAcAAAAIOC84</t>
  </si>
  <si>
    <t>LzIwMTkIAAAACTMvMzEvMjAxNQkAAAABMCVue+Y1HNcI1Zu6LDYc1wggQ0lRLlRTRTo5MDA3LklRX09USEVSX1JFVi5GWTIwMTABAAAAFWYNAAMAAAAAAIfrzus1HNcIi07fKzYc1wg0Q0lRLlRTRTo5MDQyLklRX1RPVEFMX09VVFNUQU5ESU5HX0ZJTElOR19EQVRFLkZZMjAxMAEAAAAHYg0AAgAAAAgyNTIuNDI1NgEEAAAABQAAAAE1AQAAAAoxMzgyNTA1NTM0AgAAAAUyNDE1MwYAAAABMAEJAO01HNcISvhgKzYc1wggQ0lRLlRTRTo5MDIyLklRX0RJVkVTVF9DRi5GWTIwMTkBAAAA7nYNAAMAAAAAAHsC2O41HNcIsU4SKzYc1wgfQ0lRLlNFSEs6NjYuSVFfRElWX1NIQVJFLkZZMjAxMQEAAAC3Wg0AAgAAAAQwLjc2AQgAAAAFAAAAATEBAAAACjE2MDAxODg2OTkDAAAAAjY0AgAAAAQzMDU4BAAAAAEwBwAAAAg4LzgvMjAxOQgAAAAKMTIvMzEvMjAxMQkAAAABMI3JvOo1HNcIQezcKzYc1wgdQ0lRLlRTWDpDTlIuSVFfWl9TQ09SRS5GWTIwMTIBAAAA/GIFAAIAAAAIMi43NTcyMTQBCAAAAAUAAAABMQEAAAAKMTcxNzMxNTc4MwMAAAACMjcCAAAABjEwMDEyMwQAAAABMAcAAAAIOC84LzIwMTkIAAAACjEyLzMxLzIwMTIJAAAAATCRd1HlNRzXCIVLyyw2HNcII0NJUS5UU0U6OTAyMi5JUV9UT1RBTF9SRUNFSVYuRlkyMDEyAQAAAO52DQACAAAABjExNTk2NwEIAAAABQAAAAExAQAAAAoxNTU0OTUwNzEzAwAA</t>
  </si>
  <si>
    <t>AAI3OQIAAAAEMTAwMQQAAAABMAcAAAAIOC84LzIwMTkIAAAACTMvMzEvMjAxMgkAAAABMBhfGO81HNcI7apSKzYc1wgfQ0lRLlRTRTo5MDQyLklRX0FSX1RVUk5TLkZZMjAxMQEAAAAHYg0AAgAAAAg4LjYzNzU3MQEIAAAABQAAAAExAQAAAAoxNDU4NTI2MjQzAwAAAAI3OQIAAAAENDAwMQQAAAABMAcAAAAIOC84LzIwMTkIAAAACTMvMzEvMjAxMQkAAAABMGcu8eU1HNcIC/68LDYc1wgmQ0lRLlRTRTo5MDIxLklRX0NBU0hfQUNRVUlSRV9DRi5GWTIwMTABAAAA6HMNAAMAAAAAAOmChvE1HNcI0zkeKzYc1wgmQ0lRLlRTWDpDUC5JUV9HV19JTlRBTl9BTU9SVF9DRi5GWTIwMTUBAAAAqX4NAAMAAAAAAAWNeeg1HNcIZmxDLDYc1wggQ0lRLk5ZU0U6VU5QLklRX1NHQV9TVVBQTC5GWTIwMTUBAAAAPrsEAAMAAAAAAGYztOk1HNcI1DMpLDYc1wgmQ0lRLlRTRTo5MDIwLklRX0VYVFJBX0FDQ19JVEVNUy5GWTIwMTMBAAAA3GcNAAMAAAAAAGP0IPA1HNcINBA2KzYc1wgpQ0lRLlRTRTo5MDQxLklRX1RPVEFMX0RFQlRfQ0FQSVRBTC5GWTIwMTcBAAAAvMuVAAIAAAAHNzUuMzM3OQEIAAAABQAAAAExAQAAAAoxODQ4Mjk3MzU5AwAAAAI3OQIAAAAENDE4NgQAAAABMAcAAAAIOC84LzIwMTkIAAAACTMvMzEvMjAxNwkAAAABMCmP8+U1HNcIyCHjLDYc1wghQ0lRLlNFSEs6NjYuSVFfTEVWRVJFRF9GQ0YuRlkyMDE3</t>
  </si>
  <si>
    <t>AQAAALdaDQACAAAACDE4MjcuODc1AQgAAAAFAAAAATEBAAAACjE5NTM4MzUxNzkDAAAAAjY0AgAAAAQ0NDIyBAAAAAEwBwAAAAg4LzgvMjAxOQgAAAAKMTIvMzEvMjAxNwkAAAABMPQarOo1HNcI6p7OKzYc1wgnQ0lRLlNFSEs6NjYuSVFfR1dfSU5UQU5fQU1PUlRfQ0YuRlkyMDEyAQAAALdaDQACAAAAAzc5OAEIAAAABQAAAAExAQAAAAoxNjY3MjQxMTg3AwAAAAI2NAIAAAAEMjE4MgQAAAABMAcAAAAIOC84LzIwMTkIAAAACjEyLzMxLzIwMTIJAAAAATCNybzqNRzXCNUtmis2HNcIJUNJUS5UU1g6Q05SLklRX0xPQU5TX1JFQ0VJVl9MVC5GWTIwMTEBAAAA/GIFAAMAAAAAAG+Co+k1HNcIpUJbLDYc1wghQ0lRLlNFSEs6NjYuSVFfRUJJVF9NQVJHSU4uRlkyMDE4AQAAALdaDQACAAAABzI2LjI0MTQBCAAAAAUAAAABMQEAAAAKMTk1MzgzNTE4NQMAAAACNjQCAAAABDQwNTMEAAAAATAHAAAACDgvOC8yMDE5CAAAAAoxMi8zMS8yMDE4CQAAAAEwbOiF5TUc1wgv5ucsNhzXCCJDSVEuVFNFOjkwNDIuSVFfT1RIRVJfSU5UQU4uRlkyMDE3AQAAAAdiDQACAAAABTE2NDYyAQgAAAAFAAAAATEBAAAACjE4NDcwNzIwMDQDAAAAAjc5AgAAAAQxMDQwBAAAAAEwBwAAAAg4LzgvMjAxOQgAAAAJMy8zMS8yMDE3CQAAAAEwm+PZ7DUc1whW9X8rNhzXCCRDSVEuVFNFOjkwNDEuSVFfUEVSSU9EREFURV9JUy5GWTIwMTYB</t>
  </si>
  <si>
    <t>AAAAvMuVAAUAAAAKMjAxNi8wMy8zMQDUrPLrNRzXCIlL/is2HNcIHENJUS4uSVFfT1RIRVJfVU5VU1VBTF9TVVBQTC4FAAAAAQAAAAgAAAAUKEludmFsaWQgSWRlbnRpZmllcik1//MQNhzXCDX/8xA2HNcIJUNJUS5UU0U6OTA0MS5JUV9CQVNJQ19FUFNfSU5DTC5GWTIwMTIBAAAAvMuVAAIAAAAJNTAuODYyNzc3AQgAAAAFAAAAATEBAAAACjE1NTU3MDQ1NjkDAAAAAjc5AgAAAAE5BAAAAAEwBwAAAAg4LzgvMjAxOQgAAAAJMy8zMS8yMDEyCQAAAAEwWB2O7jUc1wj+FcUrNhzXCCZDSVEuVFNFOjkxNDIuSVFfTkVUX0RFQlRfRUJJVERBLkZZMjAxOQEAAABCo1kAAgAAAAgwLjgyODE3NAEIAAAABQAAAAExAQAAAAoxOTY5NDQ3MzUyAwAAAAI3OQIAAAAENDE5MwQAAAABMAcAAAAIOC84LzIwMTkIAAAACTMvMzEvMjAxOQkAAAABMGcu8eU1HNcIYdqWLDYc1wguQ0lRLlRTRTo5MDQyLklRX09USEVSX0ZJTkFOQ0VfQUNUX1NVUFBMLkZZMjAxNwEAAAAHYg0AAgAAAAUtMjQ0NwEIAAAABQAAAAExAQAAAAoxODQ3MDcyMDA0AwAAAAI3OQIAAAAEMjA1MAQAAAABMAcAAAAIOC84LzIwMTkIAAAACTMvMzEvMjAxNwkAAAABMJvj2ew1HNcImuCLKzYc1wgiQ0lRLlRTRTo5MDQyLklRX0NBU0hfSU5WRVNULkZZMjAxMAEAAAAHYg0AAgAAAActMTMyNzM3AQgAAAAFAAAAATEBAAAACjEzODI1MDU1MzQDAAAAAjc5AgAA</t>
  </si>
  <si>
    <t>AAQyMDA1BAAAAAEwBwAAAAg4LzgvMjAxOQgAAAAJMy8zMS8yMDEwCQAAAAEwAQkA7TUc1wjNwicrNhzXCCFDSVEuVFNFOjkwMDcuSVFfQ0FTSF9GSU5BTi5GWTIwMTkBAAAAFWYNAAIAAAAGLTE1MDgzAQgAAAAFAAAAATEBAAAACjE5NzAwNTE0NzkDAAAAAjc5AgAAAAQyMDA0BAAAAAEwBwAAAAg4LzgvMjAxOQgAAAAJMy8zMS8yMDE5CQAAAAEwo5zA6zUc1wgOH2grNhzXCCNDSVEuVFNFOjkwNDIuSVFfQkVUQV8xWVIuMjAwOC8wMy8zMQEAAAAHYg0AAgAAABEwLjMzMDgyMDkxMDIzMjI2MgBnoc8KNhzXCBlsEC02HNcIJENJUS5UU0U6OTAyMC5JUV9JTVBBSVJNRU5UX0dXLkZZMjAxNwEAAADcZw0AAwAAAAAAzU2z7zUc1wj0rTMrNhzXCCRDSVEuVFNYOkNOUi5JUV9QUk9WX0JBRF9ERUJUUy5GWTIwMTYBAAAA/GIFAAMAAAAAADaFhOk1HNcIT/gtLDYc1wgjQ0lRLk5ZU0U6VU5QLklRX1RPVEFMX0FTU0VUUy5GWTIwMTEBAAAAPrsEAAIAAAAFNDUwOTYBCAAAAAUAAAABMQEAAAAKMTY1NzI1MjY5MwMAAAADMTYwAgAAAAQxMDA3BAAAAAEwBwAAAAg4LzgvMjAxOQgAAAAKMTIvMzEvMjAxMQkAAAABMIYuoOo1HNcIpTzMKzYc1wglQ0lRLlRTRTo5MDA3LklRX1NQRUNJQUxfRElWX0NGLkZZMjAxOQEAAAAVZg0AAwAAAAAAo5zA6zUc1wiLTt8rNhzXCB5DSVEuVFNYOkNOUi5JUV9ORVRfREVCVC5GWTIwMTMB</t>
  </si>
  <si>
    <t>AAAA/GIFAAIAAAAENzYyNgEIAAAABQAAAAExAQAAAAoxNzc0Mjk2OTc0AwAAAAIyNwIAAAAENDM2NAQAAAABMAcAAAAIOC84LzIwMTkIAAAACjEyLzMxLzIwMTMJAAAAATBvgqPpNRzXCGbUByw2HNcIHkNJUS5UU0U6OTAyMi5JUV9JTkNfVEFYLkZZMjAxNgEAAADudg0AAgAAAAYxNzcwOTgBCAAAAAUAAAABMQEAAAAKMTc5ODMzNjQ4MwMAAAACNzkCAAAAAjc1BAAAAAEwBwAAAAg4LzgvMjAxOQgAAAAJMy8zMS8yMDE2CQAAAAEwXaDV7jUc1wg7e6grNhzXCChDSVEuTllTRTpVTlAuSVFfQ1VSUkVOVF9QT1JUX0RFQlQuRlkyMDExAQAAAD67BAACAAAAAzIwOQEIAAAABQAAAAExAQAAAAoxNjU3MjUyNjkzAwAAAAMxNjACAAAABDEyOTcEAAAAATAHAAAACDgvOC8yMDE5CAAAAAoxMi8zMS8yMDExCQAAAAEwhi6g6jUc1wh0V08sNhzXCCRDSVEuVFNFOjkwMjAuSVFfSU1QQUlSTUVOVF9HVy5GWTIwMDkBAAAA3GcNAAMAAAAAACiSHvA1HNcISwEEKzYc1wglQ0lRLlRTRTo5MDIyLklRX09USEVSX0NMX1NVUFBMLkZZMjAxNgEAAADudg0AAgAAAAYxODg3NzgBCAAAAAUAAAABMQEAAAAKMTc5ODMzNjQ4MwMAAAACNzkCAAAABDEwNTcEAAAAATAHAAAACDgvOC8yMDE5CAAAAAkzLzMxLzIwMTYJAAAAATBdoNXuNRzXCDeESys2HNcIFkNJUS4uSVFfQ09NTU9OX0lTU1VFRC4FAAAAAQAAAAgAAAAUKEludmFsaWQg</t>
  </si>
  <si>
    <t>SWRlbnRpZmllcik1//MQNhzXCDX/8xA2HNcIIUNJUS5UU0U6OTAwNy5JUV9ORVRfQ0hBTkdFLkZZMjAxNQEAAAAVZg0AAgAAAAYtMTEwNjYBCAAAAAUAAAABMQEAAAAKMTc0NTM3ODQ2OAMAAAACNzkCAAAABDIwOTMEAAAAATAHAAAACDgvOC8yMDE5CAAAAAkzLzMxLzIwMTUJAAAAATBoOr7rNRzXCOohFiw2HNcIJkNJUS5UU0U6OTA0MS5JUV9ORVRfREVCVF9FQklUREEuRlkyMDE5AQAAALzLlQACAAAACDguNTI1NjA3AQgAAAAFAAAAATEBAAAACjE5Njg1OTAxMTYDAAAAAjc5AgAAAAQ0MTkzBAAAAAEwBwAAAAg4LzgvMjAxOQgAAAAJMy8zMS8yMDE5CQAAAAEw7oeD5TUc1whSXd4sNhzXCClDSVEuVFNFOjkxNDIuSVFfSU5WRVNUX1NFQ1VSSVRZX0NGLkZZMjAxOAEAAABCo1kAAgAAAAUtMjQ4NgEIAAAABQAAAAExAQAAAAoxODk0MzE1MzQ1AwAAAAI3OQIAAAAEMjAyNwQAAAABMAcAAAAIOC84LzIwMTkIAAAACTMvMzEvMjAxOAkAAAABMDJpz+01HNcIpz+tKzYc1wgsQ0lRLlRTRTo5MTQyLklRX0RFQlRfRVFVSVZfT1BFUl9MRUFTRS5GWTIwMTgBAAAAQqNZAAMAAAAAADJpz+01HNcIcd2qKzYc1wglQ0lRLlRTRTo5MTQyLklRX1BST1ZfQkFEX0RFQlRTLkZZMjAxMQEAAABCo1kAAwAAAAAAtMjw7TUc1wjNwicrNhzXCCZDSVEuVFNFOjkwMjIuSVFfQ1VTVE9NX0JFVEEuMjAxNC8wMy8zMQEAAADudg0A</t>
  </si>
  <si>
    <t>AgAAABEwLjUwNDE2ODY2MzU2OTYxNwBnoc8KNhzXCHJFCS02HNcII0NJUS5UU0U6OTA0MS5JUV9GSU5JU0hFRF9JTlYuRlkyMDE2AQAAALzLlQACAAAABjExMDkyMgEIAAAABQAAAAExAQAAAAoxNzk3NjM2OTY3AwAAAAI3OQIAAAAEMzA3NQQAAAABMAcAAAAIOC84LzIwMTkIAAAACTMvMzEvMjAxNgkAAAABMNSs8us1HNcIubPCKzYc1wglQ0lRLlRTRTo5MDIyLklRX09USEVSX0NMX1NVUFBMLkZZMjAwOAEAAADudg0AAgAAAAU4NjY4MwEIAAAABQAAAAExAQAAAAoxMDU4OTE0OTg4AwAAAAI3OQIAAAAEMTA1NwQAAAABMAcAAAAIOC84LzIwMTkIAAAACTMvMzEvMjAwOAkAAAABMBhfGO81HNcIgeZNKzYc1wglQ0lRLlRTRTo5MDA3LklRX0dBSU5fQVNTRVRTX0NGLkZZMjAwOQEAAAAVZg0AAgAAAAQzOTQ1AQgAAAAFAAAAATEBAAAACjEzODY3MjM4MTkDAAAAAjc5AgAAAAQyMDI2BAAAAAEwBwAAAAg4LzgvMjAxOQgAAAAJMy8zMS8yMDA5CQAAAAEwh+vO6zUc1wiLTt8rNhzXCClDSVEuVFNFOjkwMjAuSVFfREVCVF9FUVVJVl9ORVRfUEJPLkZZMjAxOQEAAADcZw0AAgAAAAY1NTM5MzkBCAAAAAUAAAABMQEAAAAKMTk2OTMwNDIwMwMAAAACNzkCAAAABTIxNjc5BAAAAAEwBwAAAAg4LzgvMjAxOQgAAAAJMy8zMS8yMDE5CQAAAAEwzU2z7zUc1whLAQQrNhzXCBxDSVEuVFNFOjkxNDIuSVFfQ0FQRVguRlky</t>
  </si>
  <si>
    <t>MDE4AQAAAEKjWQACAAAABi04MjMyMwEIAAAABQAAAAExAQAAAAoxODk0MzE1MzQ1AwAAAAI3OQIAAAAEMjAyMQQAAAABMAcAAAAIOC84LzIwMTkIAAAACTMvMzEvMjAxOAkAAAABMDJpz+01HNcIcd2qKzYc1wgpQ0lRLlRTRTo5MDQxLklRX0RFQlRfRVFVSVZfTkVUX1BCTy5GWTIwMTIBAAAAvMuVAAIAAAAEOTE5MgEIAAAABQAAAAExAQAAAAoxNTU1NzA0NTY5AwAAAAI3OQIAAAAFMjE2NzkEAAAAATAHAAAACDgvOC8yMDE5CAAAAAkzLzMxLzIwMTIJAAAAATBYHY7uNRzXCPC8ZSs2HNcIJkNJUS5OWVNFOk5TQy5JUV9ORVRfREVCVF9JU1NVRUQuRlkyMDE1AQAAAKx1BAACAAAABDEwODMBCAAAAAUAAAABMQEAAAAKMTg3MzEwMTI1MAMAAAADMTYwAgAAAAQyMDAzBAAAAAEwBwAAAAg4LzgvMjAxOQgAAAAKMTIvMzEvMjAxNQkAAAABMLrjXec1HNcIHnt1LDYc1wgiQ0lRLlRTWDpDUC5JUV9TQUxFX0lOVEFOX0NGLkZZMjAxNAEAAACpfg0AAwAAAAAABY156DUc1whO74osNhzXCC5DSVEuVFNFOjkwNDIuSVFfVE9UQUxfREVCVF9FQklUREFfQ0FQRVguRlkyMDExAQAAAAdiDQACAAAACTI2LjEwODQyNwEIAAAABQAAAAExAQAAAAoxNDU4NTI2MjQzAwAAAAI3OQIAAAAFMjMzMTMEAAAAATAHAAAACDgvOC8yMDE5CAAAAAkzLzMxLzIwMTEJAAAAATBnLvHlNRzXCFZjoCw2HNcIH0NJUS5UU0U6OTAyMC5JUV9P</t>
  </si>
  <si>
    <t>UEVSX0lOQy5GWTIwMTEBAAAA3GcNAAIAAAAGMzQ1MDg3AQgAAAAFAAAAATEBAAAACjE1NjI0ODQ1OTkDAAAAAjc5AgAAAAIyMQQAAAABMAcAAAAIOC84LzIwMTkIAAAACTMvMzEvMjAxMQkAAAABMCiSHvA1HNcI5Dz/KjYc1wgnQ0lRLlRTRTo5MTQyLklRX1RPVEFMX1JFVi5GWTIwMTEuLi4uSlBZAQAAAEKjWQADAAAAAADEzzXkNRzXCMseAi02HNcIIkNJUS5UU0U6OTAyMi5JUV9DQVNIX0lOVkVTVC5GWTIwMTIBAAAA7nYNAAIAAAAHLTI2OTk1NAEIAAAABQAAAAExAQAAAAoxNTU0OTUwNzEzAwAAAAI3OQIAAAAEMjAwNQQAAAABMAcAAAAIOC84LzIwMTkIAAAACTMvMzEvMjAxMgkAAAABMBhfGO81HNcICigLKzYc1wglQ0lRLlRTRTo5MDIwLklRX0RJTFVUX0VQU19JTkNMLkZZMjAxNwEAAADcZw0AAgAAAAo3MTMuOTYwNDQ0AQgAAAAFAAAAATEBAAAACjE4NDgyOTczODgDAAAAAjc5AgAAAAE4BAAAAAEwBwAAAAg4LzgvMjAxOQgAAAAJMy8zMS8yMDE3CQAAAAEwzU2z7zUc1wgUll4rNhzXCClDSVEuTllTRTpVTlAuSVFfVE9UQUxfREVCVF9DQVBJVEFMLkZZMjAxMQEAAAA+uwQAAgAAAAczMi40MDQzAQgAAAAFAAAAATEBAAAACjE2NTcyNTI2OTMDAAAAAzE2MAIAAAAENDE4NgQAAAABMAcAAAAIOC84LzIwMTkIAAAACjEyLzMxLzIwMTEJAAAAATCRd1HlNRzXCOQSsSw2HNcIJENJUS5UU0U6OTAyMS5J</t>
  </si>
  <si>
    <t>UV9TQUxFX0lOVEFOX0NGLkZZMjAxNgEAAADocw0AAwAAAAAAit8s8DUc1wjE1xsrNhzXCCVDSVEuVFNFOjkwNDEuSVFfQ0FQSVRBTF9MRUFTRVMuRlkyMDEyAQAAALzLlQACAAAABTEzNzY2AQgAAAAFAAAAATEBAAAACjE1NTU3MDQ1NjkDAAAAAjc5AgAAAAQxMTgzBAAAAAEwBwAAAAg4LzgvMjAxOQgAAAAJMy8zMS8yMDEyCQAAAAEwWB2O7jUc1whReMcrNhzXCCNDSVEuVFNFOjkwMjIuSVFfR1JPU1NfTUFSR0lOLkZZMjAxNwEAAADudg0AAgAAAAc0NS42NzMxAQgAAAAFAAAAATEBAAAACjE4NDgyOTcyMzUDAAAAAjc5AgAAAAQ0MDc0BAAAAAEwBwAAAAg4LzgvMjAxOQgAAAAJMy8zMS8yMDE3CQAAAAEwJW575jUc1whPYL8sNhzXCCZDSVEuTllTRTpVTlAuSVFfTE9BTlNfUkVDRUlWX0xULkZZMjAxOAEAAAA+uwQAAwAAAAAAZjO06TUc1wifSB0sNhzXCCZDSVEuTllTRTpOU0MuSVFfUEVSSU9ETEVOR1RIX0lTLkZZMjAwOQEAAACsdQQAAQAAAAIxMgA+k27nNRzXCJXRJiw2HNcIG0NJUS5OWVNFOlVOUC5JUV9HUFBFLkZZMjAxMAEAAAA+uwQAAgAAAAU1MTM0MwEIAAAABQAAAAExAQAAAAoxNTg2ODQ5MzkxAwAAAAMxNjACAAAABDExNjkEAAAAATAHAAAACDgvOC8yMDE5CAAAAAoxMi8zMS8yMDEwCQAAAAEwhi6g6jUc1wgq+w4sNhzXCCNDSVEuVFNFOjkxNDIuSVFfQkVUQV8xWVIuMjAxMy8wMy8zMQEA</t>
  </si>
  <si>
    <t>AABCo1kAAwAAAAAAnVHPCjYc1whyRQktNhzXCCBDSVEuVFNFOjkwMjAuSVFfRElWX1NIQVJFLkZZMjAwOAEAAADcZw0AAgAAAAMxMDABCAAAAAUAAAABMQEAAAAKMTA2MTE5NzMyMgMAAAACNzkCAAAABDMwNTgEAAAAATAHAAAACDgvOC8yMDE5CAAAAAkzLzMxLzIwMDgJAAAAATAokh7wNRzXCCifASs2HNcIJkNJUS5UU1g6Q1AuSVFfVE9UQUxfREVCVF9JU1NVRUQuRlkyMDEzAQAAAKl+DQADAAAAAABbFIPoNRzXCD71TCw2HNcII0NJUS5UU0U6OTAyMi5JUV9UT1RBTF9SRUNFSVYuRlkyMDE0AQAAAO52DQACAAAABjEyOTA3NAEIAAAABQAAAAExAQAAAAoxNjg2NjM3ODEwAwAAAAI3OQIAAAAEMTAwMQQAAAABMAcAAAAIOC84LzIwMTkIAAAACTMvMzEvMjAxNAkAAAABMF2g1e41HNcIY29XKzYc1wghQ0lRLlRTRTo5MTQyLklRX0VBUk5JTkdfQ08uRlkyMDE2AQAAAEKjWQACAAAABy00MzIwODIBCAAAAAUAAAABMQEAAAAKMTgxMTE3NDcxNQMAAAACNzkCAAAAATcEAAAAATAHAAAACDgvOC8yMDE5CAAAAAkzLzMxLzIwMTYJAAAAATAyac/tNRzXCDqBais2HNcIIENJUS5UU0U6OTAwNy5JUV9MVF9JTlZFU1QuRlkyMDE3AQAAABVmDQACAAAABTk4Njk5AQgAAAAFAAAAATEBAAAACjE4NDg4Nzk1NDMDAAAAAjc5AgAAAAQxMDU0BAAAAAEwBwAAAAg4LzgvMjAxOQgAAAAJMy8zMS8yMDE3CQAAAAEwaDq+6zUc</t>
  </si>
  <si>
    <t>1wiLTt8rNhzXCCdDSVEuU0VISzo2Ni5JUV9GSVhFRF9BU1NFVF9UVVJOUy5GWTIwMTMBAAAAt1oNAAIAAAAIMC40MDEwMzgBCAAAAAUAAAABMQEAAAAKMTcyODQ1NTY0MwMAAAACNjQCAAAABDQwNjYEAAAAATAHAAAACDgvOC8yMDE5CAAAAAoxMi8zMS8yMDEzCQAAAAEw7oeD5TUc1wgzZuosNhzXCCZDSVEuVFNFOjkwMjAuSVFfT1RIRVJfTFRfQVNTRVRTLkZZMjAxOQEAAADcZw0AAgAAAAEyAQgAAAAFAAAAATEBAAAACjE5NjkzMDQyMDMDAAAAAjc5AgAAAAQxMDYwBAAAAAEwBwAAAAg4LzgvMjAxOQgAAAAJMy8zMS8yMDE5CQAAAAEwzU2z7zUc1wgumT8rNhzXCBxDSVEuVFNYOkNOUi5JUV9SRF9FWFAuRlkyMDExAQAAAPxiBQADAAAAAABvgqPpNRzXCIfLZCw2HNcIIENJUS5UU1g6Q1AuSVFfQVNTRVRfVFVSTlMuRlkyMDE4AQAAAKl+DQACAAAACDAuMzUzNTIzAQgAAAAFAAAAATEBAAAACjE5NDUzNTQ4MDIDAAAAAjI3AgAAAAQ0MTc3BAAAAAEwBwAAAAg4LzgvMjAxOQgAAAAKMTIvMzEvMjAxOAkAAAABMI5tM+Q1HNcI8oAELTYc1wgmQ0lRLlRTRTo5MDIwLklRX0NBU0hfQ09OVkVSU0lPTi5GWTIwMTQBAAAA3GcNAAIAAAAINTcuNzI2MjEBCAAAAAUAAAABMQEAAAAKMTY4NjYzODIyNwMAAAACNzkCAAAABDQxODQEAAAAATAHAAAACDgvOC8yMDE5CAAAAAkzLzMxLzIwMTQJAAAAATAlbnvmNRzXCFJd</t>
  </si>
  <si>
    <t>3iw2HNcIJUNJUS5UU0U6OTAwNy5JUV9MVF9ERUJUX0lTU1VFRC5GWTIwMTABAAAAFWYNAAIAAAAFNjkyMzIBCAAAAAUAAAABMQEAAAAKMTM4NjcyNDQ4MgMAAAACNzkCAAAABDIwMzQEAAAAATAHAAAACDgvOC8yMDE5CAAAAAkzLzMxLzIwMTAJAAAAATCH687rNRzXCIDX6Cs2HNcIIkNJUS5OWVNFOlVOUC5JUV9BRFZFUlRJU0lORy5GWTIwMTQBAAAAPrsEAAMAAAAAAGYztOk1HNcI36ofLDYc1wgeQ0lRLlRTRTo5MDIyLklRX1dJUF9JTlYuRlkyMDE4AQAAAO52DQACAAAABTE3MjM2AQgAAAAFAAAAATEBAAAACjE4OTQzMTUyNzcDAAAAAjc5AgAAAAQzMjE5BAAAAAEwBwAAAAg4LzgvMjAxOQgAAAAJMy8zMS8yMDE4CQAAAAEwXaDV7jUc1wjUM1wrNhzXCCNDSVEuTllTRTpOU0MuSVFfVE9UQUxfQVNTRVRTLkZZMjAxNAEAAACsdQQAAgAAAAUzMzIwMAEIAAAABQAAAAExAQAAAAoxODI2NTI2ODUwAwAAAAMxNjACAAAABDEwMDcEAAAAATAHAAAACDgvOC8yMDE5CAAAAAoxMi8zMS8yMDE0CQAAAAEwPpNu5zUc1wgTCkEsNhzXCCVDSVEuVFNFOjkwMjIuSVFfU1BFQ0lBTF9ESVZfQ0YuRlkyMDE3AQAAAO52DQADAAAAAABdoNXuNRzXCGNvVys2HNcIJUNJUS5UU0U6OTE0Mi5JUV9ESUxVVF9FUFNfSU5DTC5GWTIwMTEBAAAAQqNZAAMAAAAAALTI8O01HNcIN4RLKzYc1wg5Q0lRLlRTRTo5MDA3LklRX0NVU1RP</t>
  </si>
  <si>
    <t>TV9CRVRBLi0xMDRXLjIwMTYvMDMvMzEuLl5OMjI1LkpQWS5IAQAAABVmDQACAAAAETAuNTE1Njk1MDYzMDU1OTQzAGehzwo2HNcIGWwQLTYc1wgbQ0lRLlRTRTo5MDIyLklRX0xBTkQuRlkyMDE3AQAAAO52DQADAAAAAABdoNXuNRzXCA4faCs2HNcIJUNJUS5UU0U6OTAyMS5JUV9HQUlOX0lOVkVTVF9DRi5GWTIwMTEBAAAA6HMNAAMAAAAAAOmChvE1HNcIQIoNKzYc1wglQ0lRLlRTRTo5MDQyLklRX09USEVSX09QRVJfQUNULkZZMjAxNQEAAAAHYg0AAgAAAAUtOTgzNQEIAAAABQAAAAExAQAAAAoxNzQzNTE5MzE0AwAAAAI3OQIAAAAEMjA0NwQAAAABMAcAAAAIOC84LzIwMTkIAAAACTMvMzEvMjAxNQkAAAABMJvj2ew1HNcIABmmKzYc1wglQ0lRLlRTRTo5MDQxLklRX0NBU0hfU1RfSU5WRVNULkZZMjAxNgEAAAC8y5UAAgAAAAU1NTg2OQEIAAAABQAAAAExAQAAAAoxNzk3NjM2OTY3AwAAAAI3OQIAAAAEMTAwMgQAAAABMAcAAAAIOC84LzIwMTkIAAAACTMvMzEvMjAxNgkAAAABMNSs8us1HNcI/hXFKzYc1wgnQ0lRLlRTRTo5MDQyLklRX1RPVEFMX09USEVSX09QRVIuRlkyMDExAQAAAAdiDQACAAAABTMyNTUyAQgAAAAFAAAAATEBAAAACjE0NTg1MjYyNDMDAAAAAjc5AgAAAAMzODAEAAAAATAHAAAACDgvOC8yMDE5CAAAAAkzLzMxLzIwMTEJAAAAATABCQDtNRzXCFp+iSs2HNcIJENJUS5OWVNFOlVO</t>
  </si>
  <si>
    <t>UC5JUV9JTkNfRVFVSVRZX0NGLkZZMjAxNAEAAAA+uwQAAwAAAAAAZjO06TUc1wjUMyksNhzXCCRDSVEuTllTRTpOU0MuSVFfSU1QQUlSTUVOVF9HVy5GWTIwMTgBAAAArHUEAAMAAAAAALrjXec1HNcIEpNKLDYc1wgpQ0lRLlRTRTo5MDIyLklRX0FTU0VUX1dSSVRFRE9XTl9DRi5GWTIwMTUBAAAA7nYNAAMAAAAAAF2g1e41HNcIxNcbKzYc1wgmQ0lRLlRTRTo5MDA3LklRX0xPQU5TX1JFQ0VJVl9MVC5GWTIwMDkBAAAAFWYNAAIAAAADMTIxAQgAAAAFAAAAATEBAAAACjEzODY3MjM4MTkDAAAAAjc5AgAAAAQxMDUwBAAAAAEwBwAAAAg4LzgvMjAxOQgAAAAJMy8zMS8yMDA5CQAAAAEwh+vO6zUc1wiA1+grNhzXCCNDSVEuVFNFOjkwNDIuSVFfR1JPU1NfTUFSR0lOLkZZMjAxMwEAAAAHYg0AAgAAAAcxNy45MjA0AQgAAAAFAAAAATEBAAAACjE2NDcxNDU5NDkDAAAAAjc5AgAAAAQ0MDc0BAAAAAEwBwAAAAg4LzgvMjAxOQgAAAAJMy8zMS8yMDEzCQAAAAEwZy7x5TUc1wiKwsEsNhzXCCJDSVEuVFNFOjkwMjEuSVFfR0FJTl9JTlZFU1QuRlkyMDE2AQAAAOhzDQADAAAAAACK3yzwNRzXCEsBBCs2HNcIH0NJUS5UU0U6OTA0Mi5JUV9FQlRfRVhDTC5GWTIwMTQBAAAAB2INAAIAAAAFODExOTABCAAAAAUAAAABMQEAAAAKMTY4MzkxNDQ2NAMAAAACNzkCAAAAATQEAAAAATAHAAAACDgvOC8yMDE5CAAAAAkzLzMx</t>
  </si>
  <si>
    <t>LzIwMTQJAAAAATABCQDtNRzXCNUtmis2HNcIIENJUS5UU0U6OTAwNy5JUV9SRF9FWFBfRk4uRlkyMDE3AQAAABVmDQADAAAAAABoOr7rNRzXCCr7Diw2HNcIJkNJUS5OWVNFOk5TQy5JUV9BU1NFVF9XUklURURPV04uRlkyMDEzAQAAAKx1BAADAAAAAAA+k27nNRzXCJXRJiw2HNcIJUNJUS5UU0U6OTAwNy5JUV9HV19JTlRBTl9BTU9SVC5GWTIwMTIBAAAAFWYNAAIAAAAEMTU2OAEIAAAABQAAAAExAQAAAAoxNTU1NzA0NDMzAwAAAAI3OQIAAAACMzEEAAAAATAHAAAACDgvOC8yMDE5CAAAAAkzLzMxLzIwMTIJAAAAATCH687rNRzXCDd15is2HNcIJUNJUS5UU0U6OTE0Mi5JUV9QUk9WX0JBRF9ERUJUUy5GWTIwMTcBAAAAQqNZAAMAAAAAADJpz+01HNcIz7ajKzYc1wgsQ0lRLk5ZU0U6TlNDLklRX0lNUFVUX09QRVJfTEVBU0VfREVQUi5GWTIwMDkBAAAArHUEAAIAAAAJMTAyLjY1NDcyAQgAAAAFAAAAATEBAAAACjE1MDk2ODM5MDQDAAAAAzE2MAIAAAAFMjE2NzMEAAAAATAHAAAACDgvOC8yMDE5CAAAAAoxMi8zMS8yMDA5CQAAAAEwPpNu5zUc1wi1rQAsNhzXCCBDSVEuVFNFOjkwNDIuSVFfSU5WRU5UT1JZLkZZMjAxMwEAAAAHYg0AAgAAAAYxMjY1NzYBCAAAAAUAAAABMQEAAAAKMTY0NzE0NTk0OQMAAAACNzkCAAAABDEwNDMEAAAAATAHAAAACDgvOC8yMDE5CAAAAAkzLzMxLzIwMTMJAAAAATABCQDt</t>
  </si>
  <si>
    <t>NRzXCAooCys2HNcIIENJUS5UU0U6OTAyMC5JUV9MVF9JTlZFU1QuRlkyMDE3AQAAANxnDQACAAAABjMyNzA2OAEIAAAABQAAAAExAQAAAAoxODQ4Mjk3Mzg4AwAAAAI3OQIAAAAEMTA1NAQAAAABMAcAAAAIOC84LzIwMTkIAAAACTMvMzEvMjAxNwkAAAABMM1Ns+81HNcIY29XKzYc1wgxQ0lRLlRTRTo5MDA3LklRX0NIQU5HRV9ORVRfV09SS0lOR19DQVBJVEFMLkZZMjAxOAEAAAAVZg0AAgAAAAQyNzcxAQgAAAAFAAAAATEBAAAACjE4OTUwMDIwMjMDAAAAAjc5AgAAAAQ0NDIxBAAAAAEwBwAAAAg4LzgvMjAxOQgAAAAJMy8zMS8yMDE4CQAAAAEwo5zA6zUc1wi5s8IrNhzXCCJDSVEuVFNYOkNOUi5JUV9CRVRBXzVZUi4yMDEwLzEyLzMxAQAAAPxiBQACAAAAETAuNDQwMTMzNjcxNTg3MjkzAJ1Rzwo2HNcIWc4SLTYc1wgkQ0lRLlRTRTo5MTQyLklRX1VOTEVWRVJFRF9GQ0YuRlkyMDE1AQAAAEKjWQADAAAAAAAyac/tNRzXCKPLlys2HNcIIENJUS5UU0U6OTA0MS5JUV9MVF9JTlZFU1QuRlkyMDE0AQAAALzLlQACAAAABjE1NDA0OQEIAAAABQAAAAExAQAAAAoxNjg2NjM3ODUyAwAAAAI3OQIAAAAEMTA1NAQAAAABMAcAAAAIOC84LzIwMTkIAAAACTMvMzEvMjAxNAkAAAABMFgdju41HNcIkVeCKzYc1wgoQ0lRLlRTRTo5MDQxLklRX1RPVEFMX0RFQlQuRlkyMDA5Li4uLkpQWQEAAAC8y5UAAgAAAAcxMjk5</t>
  </si>
  <si>
    <t>NzAzAQgAAAAFAAAAATEBAAAACjEzODE1MjI4NDUDAAAAAjc5AgAAAAQ0MTczBAAAAAEwBwAAAAg4LzgvMjAxOQgAAAAJMy8zMS8yMDA5CQAAAAEwI5nJ5DUc1whk0fMsNhzXCCdDSVEuVFNFOjkwNDIuSVFfTUFSS0VUQ0FQLjIwMDIvMy8zMS5KUFkBAAAAB2INAAIAAAAJMzY1OTMwLjQ2AQYAAAAFAAAAATEBAAAACjE0MjQ4ODkwOTgDAAAAAjc5AgAAAAYxMDAwNTQEAAAAATAHAAAACTMvMzEvMjAwMmtSXAc2HNcIDLgdRDYc1wgjQ0lRLlRTRTo5MDIxLklRX0JFVEFfMVlSLjIwMTAvMDMvMzEBAAAA6HMNAAIAAAATLTAuMDU1MTMzMzQ2ODQ1MzgwOQCmtF4HNhzXCKOnCy02HNcIKUNJUS5OWVNFOlVOUC5JUV9BU1NFVF9XUklURURPV05fQ0YuRlkyMDA3AQAAAD67BAADAAAAAAD0GqzqNRzXCL2/Eyw2HNcIJENJUS5UU0U6OTA0MS5JUV9DQVNIX0lOVEVSRVNULkZZMjAwOQEAAAC8y5UAAgAAAAUyMzA3OAEIAAAABQAAAAExAQAAAAoxMzgxNTIyODQ1AwAAAAI3OQIAAAAEMzAyOAQAAAABMAcAAAAIOC84LzIwMTkIAAAACTMvMzEvMjAwOQkAAAABMBi7i+41HNcIqUKOKzYc1wgdQ0lRLlRTRTo5MDQxLklRX0VCSVREQS5GWTIwMTcBAAAAvMuVAAIAAAAGMTE4MTM4AQgAAAAFAAAAATEBAAAACjE4NDgyOTczNTkDAAAAAjc5AgAAAAQ0MDUxBAAAAAEwBwAAAAg4LzgvMjAxOQgAAAAJMy8zMS8yMDE3CQAAAAEw</t>
  </si>
  <si>
    <t>1Kzy6zUc1wjCv0YrNhzXCCNDSVEuU0VISzo2Ni5JUV9TQUxFX0lOVEFOX0NGLkZZMjAxOAEAAAC3Wg0AAgAAAAQtNzUwAQgAAAAFAAAAATEBAAAACjE5NTM4MzUxODUDAAAAAjY0AgAAAAQyMDI5BAAAAAEwBwAAAAg4LzgvMjAxOQgAAAAKMTIvMzEvMjAxOAkAAAABMPQarOo1HNcIatrJKzYc1wgZQ0lRLlRTWDpDTlIuSVFfQ0lQLkZZMjAxMAEAAAD8YgUAAwAAAAAAtiGh6TUc1wgToq8rNhzXCCZDSVEuTllTRTpVTlAuSVFfU0FMRVNfTUFSS0VUSU5HLkZZMjAwOAEAAAA+uwQAAwAAAAAA+c2d6jUc1wj6DwMsNhzXCChDSVEuVFNFOjkwNDIuSVFfQ1VSUkVOVF9QT1JUX0RFQlQuRlkyMDE1AQAAAAdiDQADAAAAAACb49nsNRzXCKlCjis2HNcIJ0NJUS5UU0U6OTAyMC5JUV9NQVJLRVRDQVAuMjAxNC8zLzMxLkpQWQEAAADcZw0AAgAAAA4yOTk5NTg2LjY3Nzg3MgEGAAAABQAAAAExAQAAAAoxNjU5MjAzNTY3AwAAAAI3OQIAAAAGMTAwMDU0BAAAAAEwBwAAAAkzLzMxLzIwMTQNFM4KNhzXCMITGUQ2HNcILENJUS5UU0U6OTAwNy5JUV9ERUJUX0VRVUlWX09QRVJfTEVBU0UuRlkyMDA4AQAAABVmDQADAAAAAAAsD/XrNRzXCDIHkys2HNcIK0NJUS5UU0U6OTA0Mi5JUV9NSU5PUklUWV9JTlRFUkVTVF9DRi5GWTIwMTUBAAAAB2INAAMAAAAAAJvj2ew1HNcImuCLKzYc1wgnQ0lRLlRTRTo5MDQyLklRX0RBWVNf</t>
  </si>
  <si>
    <t>UEFZQUJMRV9PVVQuRlkyMDE4AQAAAAdiDQACAAAACTI1LjAyMjU3NQEIAAAABQAAAAExAQAAAAoxODkzNTQ5MDMwAwAAAAI3OQIAAAAENDE4MwQAAAABMAcAAAAIOC84LzIwMTkIAAAACTMvMzEvMjAxOAkAAAABMGcu8eU1HNcI0p6bLDYc1wgiQ0lRLlRTRTo5MDA3LklRX0NBU0hfSU5WRVNULkZZMjAxNQEAAAAVZg0AAgAAAAYtNDMxOTQBCAAAAAUAAAABMQEAAAAKMTc0NTM3ODQ2OAMAAAACNzkCAAAABDIwMDUEAAAAATAHAAAACDgvOC8yMDE5CAAAAAkzLzMxLzIwMTUJAAAAATBoOr7rNRzXCL3F1Ss2HNcIKENJUS4wLklRX0NVU1RPTV9CRVRBLi0xMDRXLi4uXk4yMjUuSlBZLkgFAAAAAAAAAAgAAAAUKEludmFsaWQgSWRlbnRpZmllcilnoc8KNhzXCPA/4Co2HNcIJ0NJUS5OWVNFOk5TQy5JUV9FQklUREFfQ0FQRVhfSU5ULkZZMjAxMgEAAACsdQQAAgAAAAgzLjY0NjQ2NAEIAAAABQAAAAExAQAAAAoxNzE4NTM3NzUzAwAAAAMxNjACAAAABDQxOTEEAAAAATAHAAAACDgvOC8yMDE5CAAAAAoxMi8zMS8yMDEyCQAAAAEwjm0z5DUc1wiVObgsNhzXCCpDSVEuVFNFOjkwMDcuSVFfVEVWX0VCSVREQS4yMDAwLjIwMTYvMDMvMzEBAAAAFWYNAAIAAAAJMTQuODg4ODQ4AQcAAAAFAAAAATEBAAAACjE3NzY1ODQwOTQDAAAAATACAAAABjEwMDAzMAQAAAABMAcAAAAJMy8zMS8yMDE2CAAAAAkzLzMxLzIwMTYO</t>
  </si>
  <si>
    <t>EoAHNhzXCG54+io2HNcIKENJUS5OWVNFOlVOUC5JUV9NQVJLRVRDQVAuMjAxOS8wMy8zMS5KUFkBAAAAPrsEAAIAAAAPMTMzOTMwNjkuNTk4NzMyAQYAAAAFAAAAATEBAAAACjE5NDQyMTY2MTYDAAAAAjc5AgAAAAYxMDAwNTQEAAAAATAHAAAACTMvMzEvMjAxOWtSXAc2HNcIodgSRDYc1wgpQ0lRLlNFSEs6NjYuSVFfSU5DX1RBWF9QQVlfQ1VSUkVOVC5GWTIwMDcBAAAAt1oNAAIAAAABMwEIAAAABQAAAAExAQAAAAk5ODc0NTQwOTADAAAAAjY0AgAAAAQxMDk0BAAAAAEwBwAAAAg4LzgvMjAxOQgAAAAKMTIvMzEvMjAwNwkAAAABMKOcwOs1HNcI36ofLDYc1wggQ0lRLlRTRTo5MDA3LklRX0xUX0lOVkVTVC5GWTIwMTEBAAAAFWYNAAIAAAAFNjc3NzkBCAAAAAUAAAABMQEAAAAKMTQ2MjcxMjU2NQMAAAACNzkCAAAABDEwNTQEAAAAATAHAAAACDgvOC8yMDE5CAAAAAkzLzMxLzIwMTEJAAAAATCH687rNRzXCFZj0ys2HNcIIkNJUS5UU0U6OTA0MS5JUV9PVEhFUl9JTlRBTi5GWTIwMTEBAAAAvMuVAAIAAAAEOTE0OAEIAAAABQAAAAExAQAAAAoxNDYxNjgwMDQwAwAAAAI3OQIAAAAEMTA0MAQAAAABMAcAAAAIOC84LzIwMTkIAAAACTMvMzEvMjAxMQkAAAABMFgdju41HNcIl2AlKzYc1wgnQ0lRLlRTRTo5MDQyLklRX0VCSVREQV9DQVBFWF9JTlQuRlkyMDEyAQAAAAdiDQACAAAACDIuNzU3MjIzAQgAAAAF</t>
  </si>
  <si>
    <t>AAAAATEBAAAACjE2NDcxNDU2NzIDAAAAAjc5AgAAAAQ0MTkxBAAAAAEwBwAAAAg4LzgvMjAxOQgAAAAJMy8zMS8yMDEyCQAAAAEwZy7x5TUc1wgkdbMsNhzXCCZDSVEuTllTRTpVTlAuSVFfTkVUX0RFQlRfRUJJVERBLkZZMjAxNAEAAAA+uwQAAgAAAAgwLjkyMjExNgEIAAAABQAAAAExAQAAAAoxODI2Mzc2NDU5AwAAAAMxNjACAAAABDQxOTMEAAAAATAHAAAACDgvOC8yMDE5CAAAAAoxMi8zMS8yMDE0CQAAAAEwkXdR5TUc1whSXd4sNhzXCCRDSVEuTllTRTpVTlAuSVFfQ1VSUkVOVF9SQVRJTy5GWTIwMTEBAAAAPrsEAAIAAAAIMS4xMjM2MDUBCAAAAAUAAAABMQEAAAAKMTY1NzI1MjY5MwMAAAADMTYwAgAAAAQ0MDMwBAAAAAEwBwAAAAg4LzgvMjAxOQgAAAAKMTIvMzEvMjAxMQkAAAABMJF3UeU1HNcIL+bnLDYc1wgmQ0lRLk5ZU0U6TlNDLklRX0xUX0RFQlRfQ0FQSVRBTC5GWTIwMDkBAAAArHUEAAIAAAAHMzguNjE4OQEIAAAABQAAAAExAQAAAAoxNTA5NjgzOTA0AwAAAAMxNjACAAAABDQxODcEAAAAATAHAAAACDgvOC8yMDE5CAAAAAoxMi8zMS8yMDA5CQAAAAEwjm0z5DUc1wiYNtcsNhzXCB9DSVEuVFNFOjkwMjIuSVFfVE9UQUxfQ0wuRlkyMDExAQAAAO52DQACAAAABjYyMzgyNAEIAAAABQAAAAExAQAAAAoxNDYxNjgwMDEwAwAAAAI3OQIAAAAEMTAwOQQAAAABMAcAAAAIOC84LzIwMTkIAAAA</t>
  </si>
  <si>
    <t>CTMvMzEvMjAxMQkAAAABMBhfGO81HNcIr0sxKzYc1wgZQ0lRLlRTRTo5MDIwLklRX0dQLkZZMjAxMQEAAADcZw0AAgAAAAY4MDI5OTYBCAAAAAUAAAABMQEAAAAKMTU2MjQ4NDU5OQMAAAACNzkCAAAAAjEwBAAAAAEwBwAAAAg4LzgvMjAxOQgAAAAJMy8zMS8yMDExCQAAAAEwKJIe8DUc1wjuNj0rNhzXCCtDSVEuVFNFOjkxNDIuSVFfTUlOT1JJVFlfSU5URVJFU1RfQ0YuRlkyMDE3AQAAAEKjWQADAAAAAAAyac/tNRzXCLJIUCs2HNcIIENJUS5UU0U6OTAyMS5JUV9OSV9NQVJHSU4uRlkyMDE0AQAAAOhzDQACAAAABjQuOTMxNQEIAAAABQAAAAExAQAAAAoxNjg2NjM3NjY3AwAAAAI3OQIAAAAENDA5NAQAAAABMAcAAAAIOC84LzIwMTkIAAAACTMvMzEvMjAxNAkAAAABMDTQfeY1HNcIAIfGLDYc1wggQ0lRLlRTRTo5MTQyLklRX0RJVl9TSEFSRS5GWTIwMTEBAAAAQqNZAAMAAAAAALTI8O01HNcIoc54KzYc1wglQ0lRLk5ZU0U6VU5QLklRX0xUX0RFQlRfRVFVSVRZLkZZMjAwOQEAAAA+uwQAAgAAAAc1Ny4zNTM3AQgAAAAFAAAAATEBAAAACjE0OTM3OTkxNzQDAAAAAzE2MAIAAAAENDA4NQQAAAABMAcAAAAIOC84LzIwMTkIAAAACjEyLzMxLzIwMDkJAAAAATBs6IXlNRzXCLatzSw2HNcIIUNJUS5UU0U6OTA0MS5JUV9OSV9DT01QQU5ZLkZZMjAwOAEAAAC8y5UAAgAAAAUyMzA2NgEIAAAABQAAAAExAQAA</t>
  </si>
  <si>
    <t>AAoxMzQwMzM1NTQzAwAAAAI3OQIAAAAFNDE1NzEEAAAAATAHAAAACDgvOC8yMDE5CAAAAAkzLzMxLzIwMDgJAAAAATCb49nsNRzXCLJIUCs2HNcIIENJUS5UU1g6Q05SLklRX0NBU0hfRVFVSVYuRlkyMDEyAQAAAPxiBQACAAAAAzE1NQEIAAAABQAAAAExAQAAAAoxNzE3MzE1NzgzAwAAAAIyNwIAAAAEMTA5NgQAAAABMAcAAAAIOC84LzIwMTkIAAAACjEyLzMxLzIwMTIJAAAAATBvgqPpNRzXCGZsQyw2HNcIJUNJUS5UU0U6OTAyMS5JUV9CQVNJQ19FUFNfRVhDTC5GWTIwMTEBAAAA6HMNAAIAAAAKMTgwLjY5NzMxNAEIAAAABQAAAAExAQAAAAoxNDYyNzEyNTYyAwAAAAI3OQIAAAAEMzA2NAQAAAABMAcAAAAIOC84LzIwMTkIAAAACTMvMzEvMjAxMQkAAAABMOmChvE1HNcIgeZNKzYc1wgjQ0lRLlRTRTo5MDIyLklRX0JFVEFfNVlSLjIwMTUvMDMvMzEBAAAA7nYNAAIAAAARMC4xOTE5MTg5NTIwMDY4ODUAZ6HPCjYc1wj2CQ4tNhzXCCBDSVEuVFNFOjkwNDEuSVFfRlVMTF9USU1FLkZZMjAxNAEAAAC8y5UAAgAAAAUyOTQ3MADUrPLrNRzXCL3F1Ss2HNcIHkNJUS5UU0U6OTA0Mi5JUV9QRU5TSU9OLkZZMjAxMAEAAAAHYg0AAgAAAAU1OTI0MgEIAAAABQAAAAExAQAAAAoxMzgyNTA1NTM0AwAAAAI3OQIAAAAEMTIxMwQAAAABMAcAAAAIOC84LzIwMTkIAAAACTMvMzEvMjAxMAkAAAABMAEJAO01HNcIskhQ</t>
  </si>
  <si>
    <t>KzYc1wgeQ0lRLk5ZU0U6TlNDLklRX1JBV19JTlYuRlkyMDEzAQAAAKx1BAADAAAAAAA+k27nNRzXCJ3Igyw2HNcIH0NJUS5UU0U6OTE0Mi5JUV9UT1RBTF9DTC5GWTIwMTMBAAAAQqNZAAIAAAAGMTAzODg1AQgAAAAFAAAAAjUyAQAAAAc2NzQyMjc5AgAAAAQxMDA5AwAAAAI3OQQAAAABMAYAAAAIOC84LzIwMTkHAAAABzU4NzQ0OTgIAAAAATC0yPDtNRzXCOmkkCs2HNcIIENJUS5UU0U6OTAyMC5JUV9OSV9NQVJHSU4uRlkyMDE5AQAAANxnDQACAAAABjkuODMzOAEIAAAABQAAAAExAQAAAAoxOTY5MzA0MjAzAwAAAAI3OQIAAAAENDA5NAQAAAABMAcAAAAIOC84LzIwMTkIAAAACTMvMzEvMjAxOQkAAAABMCVue+Y1HNcIAoqnLDYc1wglQ0lRLlRTWDpDUC5JUV9DRk9fQ1VSUkVOVF9MSUFCLkZZMjAwOQEAAACpfg0AAgAAAAgwLjI4MDgyMQEIAAAABQAAAAExAQAAAAoxNTI5ODQxMDY5AwAAAAIyNwIAAAAENDE4NQQAAAABMAcAAAAIOC84LzIwMTkIAAAACjEyLzMxLzIwMDkJAAAAATDR2VPlNRzXCC/m5yw2HNcIIUNJUS5UU0U6OTE0Mi5JUV9ORVRfQ0hBTkdFLkZZMjAxNgEAAABCo1kAAwAAAAAAMmnP7TUc1wi9uYQrNhzXCBxDSVEuTllTRTpVTlAuSVFfQ0FQRVguRlkyMDE1AQAAAD67BAACAAAABS00NjUwAQgAAAAFAAAAATEBAAAACjE4NzM2MzQ4NTEDAAAAAzE2MAIAAAAEMjAyMQQAAAABMAcAAAAI</t>
  </si>
  <si>
    <t>OC84LzIwMTkIAAAACjEyLzMxLzIwMTUJAAAAATBmM7TpNRzXCCQHYCw2HNcIJENJUS5UU0U6OTAyMC5JUV9FQklUREFfTUFSR0lOLkZZMjAxOQEAAADcZw0AAgAAAAcyOC43MjUxAQgAAAAFAAAAATEBAAAACjE5NjkzMDQyMDMDAAAAAjc5AgAAAAQ0MDQ3BAAAAAEwBwAAAAg4LzgvMjAxOQgAAAAJMy8zMS8yMDE5CQAAAAEwJW575jUc1whWY6AsNhzXCB1DSVEuVFNFOjkwNDIuSVFfRUJJVERBLkZZMjAxNgEAAAAHYg0AAgAAAAYxNjY0NjUBCAAAAAUAAAABMQEAAAAKMTc5NjgzMjU5NwMAAAACNzkCAAAABDQwNTEEAAAAATAHAAAACDgvOC8yMDE5CAAAAAkzLzMxLzIwMTYJAAAAATCb49nsNRzXCPokKis2HNcIKENJUS5UU0U6OTE0Mi5JUV9UT1RBTF9ERUJUX0lTU1VFRC5GWTIwMTQBAAAAQqNZAAMAAAAAADJpz+01HNcIN4RLKzYc1wglQ0lRLlRTRTo5MTQyLklRX1NQRUNJQUxfRElWX0NGLkZZMjAwOQEAAABCo1kAAwAAAAAAtMjw7TUc1wjppJArNhzXCClDSVEuU0VISzo2Ni5JUV9URVZfRUJJVERBLjIwMDAuMjAxNS8wMy8zMQEAAAC3Wg0AAgAAAAkxMi4wMTQ0ODEBBwAAAAUAAAABMQEAAAAKMTcyODQ2MzI5NAMAAAABMAIAAAAGMTAwMDMwBAAAAAEwBwAAAAkzLzMxLzIwMTUIAAAACTMvMzEvMjAxNWtSXAc2HNcI7rP1KjYc1wgjQ0lRLlNFSEs6NjYuSVFfRVFVSVRZX01FVEhPRC5GWTIwMTEBAAAA</t>
  </si>
  <si>
    <t>t1oNAAIAAAAEMTUyNwEIAAAABQAAAAExAQAAAAoxNjAwMTg4Njk5AwAAAAI2NAIAAAAEMzA2MwQAAAABMAcAAAAIOC84LzIwMTkIAAAACjEyLzMxLzIwMTEJAAAAATCNybzqNRzXCP2PaSw2HNcIIENJUS5UU0U6OTA0MS5JUV9DSEFOR0VfQVIuRlkyMDEwAQAAALzLlQACAAAAAzc5OAEIAAAABQAAAAExAQAAAAoxMzgxNTIyNzEwAwAAAAI3OQIAAAAEMjAxOAQAAAABMAcAAAAIOC84LzIwMTkIAAAACTMvMzEvMjAxMAkAAAABMBi7i+41HNcIFJCcKzYc1wgcQ0lRLk5ZU0U6VU5QLklRX05JX0NGLkZZMjAxMQEAAAA+uwQAAgAAAAQzMjkyAQgAAAAFAAAAATEBAAAACjE2NTcyNTI2OTMDAAAAAzE2MAIAAAAEMjE1MAQAAAABMAcAAAAIOC84LzIwMTkIAAAACjEyLzMxLzIwMTEJAAAAATCGLqDqNRzXCOobVCw2HNcIG0NJUS5UU0U6OTAyMi5JUV9FQklULkZZMjAxNgEAAADudg0AAgAAAAY1ODM3MTMBCAAAAAUAAAABMQEAAAAKMTc5ODMzNjQ4MwMAAAACNzkCAAAAAzQwMAQAAAABMAcAAAAIOC84LzIwMTkIAAAACTMvMzEvMjAxNgkAAAABMF2g1e41HNcIDh9oKzYc1wgkQ0lRLlRTRTo5MDA3LklRX1BFUklPRERBVEVfSVMuRlkyMDEzAQAAABVmDQAFAAAACjIwMTMvMDMvMzEAx03R6zUc1whUYPIrNhzXCCVDSVEuTllTRTpVTlAuSVFfT1RIRVJfQ0FfU1VQUEwuRlkyMDE2AQAAAD67BAACAAAAAzI4NAEIAAAA</t>
  </si>
  <si>
    <t>BQAAAAExAQAAAAoxOTQ0MjE2MDA4AwAAAAMxNjACAAAABDEwNTUEAAAAATAHAAAACDgvOC8yMDE5CAAAAAoxMi8zMS8yMDE2CQAAAAEwZjO06TUc1wilQlssNhzXCCJDSVEuTllTRTpOU0MuSVFfQURWRVJUSVNJTkcuRlkyMDE3AQAAAKx1BAADAAAAAAC6413nNRzXCEfsqSw2HNcIIkNJUS5TRUhLOjY2LklRX1RPVEFMX0FTU0VUUy5GWTIwMDkBAAAAt1oNAAIAAAAGMTc2NDk0AQgAAAAFAAAAATEBAAAACjE0Mzk5ODQ5NDEDAAAAAjY0AgAAAAQxMDA3BAAAAAEwBwAAAAg4LzgvMjAxOQgAAAAKMTIvMzEvMjAwOQkAAAABMLJouuo1HNcIQezcKzYc1wgZQ0lRLlNFSEs6NjYuSVFfQ0lQLkZZMjAxNAEAAAC3Wg0AAgAAAAUyNTEzNAEIAAAABQAAAAExAQAAAAoxNzg1NDE2OTY2AwAAAAI2NAIAAAAEMzAzMwQAAAABMAcAAAAIOC84LzIwMTkIAAAACjEyLzMxLzIwMTQJAAAAATCAt6nqNRzXCItO3ys2HNcIJ0NJUS5UU0U6OTE0Mi5JUV9FQklUREFfQ0FQRVhfSU5ULkZZMjAxMQEAAABCo1kAAwAAAAAAJW575jUc1wjVm7osNhzXCB1DSVEuVFNYOkNQLklRX09QRVJfSU5DLkZZMjAxNgEAAACpfg0AAgAAAAQyNTc4AQgAAAAFAAAAATEBAAAACjE5NDUzNTQ1NzUDAAAAAjI3AgAAAAIyMQQAAAABMAcAAAAIOC84LzIwMTkIAAAACjEyLzMxLzIwMTYJAAAAATAFjXnoNRzXCBKTSiw2HNcIH0NJUS5OWVNFOlVOUC5J</t>
  </si>
  <si>
    <t>UV9EQV9TVVBQTC5GWTIwMDkBAAAAPrsEAAIAAAAEMTQyNwEIAAAABQAAAAExAQAAAAoxNDkzNzk5MTc0AwAAAAMxNjACAAAAAjQxBAAAAAEwBwAAAAg4LzgvMjAxOQgAAAAKMTIvMzEvMjAwOQkAAAABMIYuoOo1HNcIu7wyLDYc1wgmQ0lRLk5ZU0U6TlNDLklRX0ZJTElOR19DVVJSRU5DWS5GWTIwMTQBAAAArHUEAAMAAAADVVNEALrjXec1HNcIJniULDYc1wgqQ0lRLlRTRTo5MDIyLklRX09USEVSX1VOVVNVQUxfU1VQUEwuRlkyMDA5AQAAAO52DQACAAAABDQ0NzYBCAAAAAUAAAABMQEAAAAKMTM4MDUyODY4NgMAAAACNzkCAAAAAjg3BAAAAAEwBwAAAAg4LzgvMjAxOQgAAAAJMy8zMS8yMDA5CQAAAAEwGF8Y7zUc1wh642wrNhzXCChDSVEuVFNFOjkwMjIuSVFfVE9UQUxfREVCVF9JU1NVRUQuRlkyMDE1AQAAAO52DQACAAAABjI2NjE4MQEIAAAABQAAAAExAQAAAAoxNzQ0OTQ2MzYwAwAAAAI3OQIAAAAEMjE2MQQAAAABMAcAAAAIOC84LzIwMTkIAAAACTMvMzEvMjAxNQkAAAABMF2g1e41HNcIWP4iKzYc1wgbQ0lRLlRTWDpDUC5JUV9SRF9FWFAuRlkyMDEyAQAAAKl+DQADAAAAAABWsoDoNRzXCP2PaSw2HNcII0NJUS5UU0U6OTE0Mi5JUV9GSU5JU0hFRF9JTlYuRlkyMDE2AQAAAEKjWQACAAAABDkyNDQBCAAAAAUAAAABMQEAAAAKMTgxMTE3NDcxNQMAAAACNzkCAAAABDMwNzUEAAAAATAHAAAACDgv</t>
  </si>
  <si>
    <t>OC8yMDE5CAAAAAkzLzMxLzIwMTYJAAAAATAyac/tNRzXCLFOEis2HNcIHkNJUS5UU0U6OTAyMC5JUV9aX1NDT1JFLkZZMjAxNQEAAADcZw0AAgAAAAgxLjIwMjg0NQEIAAAABQAAAAExAQAAAAoxNzQ0OTQ2MDYwAwAAAAI3OQIAAAAGMTAwMTIzBAAAAAEwBwAAAAg4LzgvMjAxOQgAAAAJMy8zMS8yMDE1CQAAAAEwJW575jUc1whPYL8sNhzXCCFDSVEuVFNYOkNOUi5JUV9HQUlOX0FTU0VUUy5GWTIwMTcBAAAA/GIFAAIAAAACMjIBCAAAAAUAAAABMQEAAAAKMTk0MzUyNTA5NQMAAAACMjcCAAAAAjU2BAAAAAEwBwAAAAg4LzgvMjAxOQgAAAAKMTIvMzEvMjAxNwkAAAABMDaFhOk1HNcIQezcKzYc1wgjQ0lRLk5ZU0U6VU5QLklRX1RPVEFMX0VRVUlUWS5GWTIwMTABAAAAPrsEAAIAAAAFMTc3NjMBCAAAAAUAAAABMQEAAAAKMTU4Njg0OTM5MQMAAAADMTYwAgAAAAQxMjc1BAAAAAEwBwAAAAg4LzgvMjAxOQgAAAAKMTIvMzEvMjAxMAkAAAABMIYuoOo1HNcIyST3KzYc1wgZQ0lRLlRTWDpDUC5JUV9FQklULkZZMjAxOAEAAACpfg0AAgAAAAQzMjE1AQgAAAAFAAAAATEBAAAACjE5NDUzNTQ4MDIDAAAAAjI3AgAAAAM0MDAEAAAAATAHAAAACDgvOC8yMDE5CAAAAAoxMi8zMS8yMDE4CQAAAAEwO+976DUc1wittnAsNhzXCClDSVEuVFNFOjkwMjEuSVFfT1RIRVJfTk9OX09QRVJfRVhQLkZZMjAwOAEAAADocw0A</t>
  </si>
  <si>
    <t>AgAAAAQ0NDA0AQgAAAAFAAAAATEBAAAACjEwNTg5MTUwMDMDAAAAAjc5AgAAAAMzNzEEAAAAATAHAAAACDgvOC8yMDE5CAAAAAkzLzMxLzIwMDgJAAAAATCW+svkNRzXCGLm0/81HNcII0NJUS5UU0U6OTAwNy5JUV9CRVRBXzVZUi4yMDA5LzAzLzMxAQAAABVmDQACAAAAETAuMzA3NTI3MTk0NTE5NjM1AJ1Rzwo2HNcI9gkOLTYc1wgnQ0lRLlRTRTo5MDIxLklRX0NIQU5HRV9JTlZFTlRPUlkuRlkyMDA2AQAAAOhzDQACAAAABS0yMTU5AQgAAAAFAAAAATEBAAAACTQ1OTU4MjM4NAMAAAACNzkCAAAABDIwOTkEAAAAATAHAAAACDgvOC8yMDE5CAAAAAkzLzMxLzIwMDYJAAAAATDtt2DkNRzXCI82w/81HNcIJENJUS5UU1g6Q1AuSVFfTkVUX0RFQlRfSVNTVUVELkZZMjAwOQEAAACpfg0AAgAAAAMxMDUBCAAAAAUAAAABMQEAAAAKMTUyOTg0MTA2OQMAAAACMjcCAAAABDIwMDMEAAAAATAHAAAACDgvOC8yMDE5CAAAAAoxMi8zMS8yMDA5CQAAAAEwVrKA6DUc1wgSk0osNhzXCB1DSVEuTllTRTpVTlAuSVFfQ09NTU9OLkZZMjAxNAEAAAA+uwQAAgAAAAQyNzc1AQgAAAAFAAAAATEBAAAACjE4MjYzNzY0NTkDAAAAAzE2MAIAAAAEMTEwMwQAAAABMAcAAAAIOC84LzIwMTkIAAAACjEyLzMxLzIwMTQJAAAAATBmM7TpNRzXCLu8Miw2HNcII0NJUS5UU0U6OTAwNy5JUV9HUk9TU19NQVJHSU4uRlkyMDE4AQAAABVm</t>
  </si>
  <si>
    <t>DQACAAAABzI2LjM3NjgBCAAAAAUAAAABMQEAAAAKMTg5NTAwMjAyMwMAAAACNzkCAAAABDQwNzQEAAAAATAHAAAACDgvOC8yMDE5CAAAAAkzLzMxLzIwMTgJAAAAATDuh4PlNRzXCOGY2Sw2HNcIEkNJUS4uSVFfSU5WRU5UT1JZLgUAAAABAAAACAAAABQoSW52YWxpZCBJZGVudGlmaWVyKYhh9hA2HNcIiGH2EDYc1wglQ0lRLlRTRTo5MDIwLklRX0dBSU5fQVNTRVRTX0NGLkZZMjAwOQEAAADcZw0AAgAAAAUzMDYyOAEIAAAABQAAAAExAQAAAAoxMzc3OTEwOTIzAwAAAAI3OQIAAAAEMjAyNgQAAAABMAcAAAAIOC84LzIwMTkIAAAACTMvMzEvMjAwOQkAAAABMCiSHvA1HNcI+iQqKzYc1wgZQ0lRLlRTRTo5MTQyLklRX0FFLkZZMjAxMQEAAABCo1kAAwAAAAAAtMjw7TUc1wjkPP8qNhzXCCBDSVEuVFNFOjkwNDIuSVFfU1RfSU5WRVNULkZZMjAxMAEAAAAHYg0AAgAAAAQyMzUxAQgAAAAFAAAAATEBAAAACjEzODI1MDU1MzQDAAAAAjc5AgAAAAQxMDY5BAAAAAEwBwAAAAg4LzgvMjAxOQgAAAAJMy8zMS8yMDEwCQAAAAEwAQkA7TUc1wiYyLYrNhzXCCJDSVEuVFNFOjkwMDcuSVFfQ0FTSF9JTlZFU1QuRlkyMDEzAQAAABVmDQACAAAABi0zNDc0OAEIAAAABQAAAAExAQAAAAoxNjI1NDU3Njk1AwAAAAI3OQIAAAAEMjAwNQQAAAABMAcAAAAIOC84LzIwMTkIAAAACTMvMzEvMjAxMwkAAAABMMdN0es1HNcIQIoN</t>
  </si>
  <si>
    <t>KzYc1wgoQ0lRLlRTRTo5MDIwLklRX0NVUlJFTlRfUE9SVF9ERUJULkZZMjAxMQEAAADcZw0AAgAAAAYzNTkyOTEBCAAAAAUAAAABMQEAAAAKMTU2MjQ4NDU5OQMAAAACNzkCAAAABDEyOTcEAAAAATAHAAAACDgvOC8yMDE5CAAAAAkzLzMxLzIwMTEJAAAAATBj9CDwNRzXCO42PSs2HNcIKkNJUS5OWVNFOk5TQy5JUV9UT1RBTF9DT01NT05fRVFVSVRZLkZZMjAxNAEAAACsdQQAAgAAAAUxMjQwOAEIAAAABQAAAAExAQAAAAoxODI2NTI2ODUwAwAAAAMxNjACAAAABDEwMDYEAAAAATAHAAAACDgvOC8yMDE5CAAAAAoxMi8zMS8yMDE0CQAAAAEwuuNd5zUc1widyIMsNhzXCCdDSVEuU0VISzo2Ni5JUV9UT1RBTF9ERUJULkZZMjAxMS4uLi5KUFkBAAAAt1oNAAIAAAANMjMyMTQ2LjQ2NTk0NAEIAAAABQAAAAExAQAAAAoxNjAwMTg4Njk5AwAAAAI3OQIAAAAENDE3MwQAAAABMAcAAAAIOC84LzIwMTkIAAAACjEyLzMxLzIwMTEJAAAAATAjmcnkNRzXCIG8/yw2HNcIJENJUS5UU0U6OTAyMS5JUV9DVVJSRU5UX1JBVElPLkZZMjAwOAEAAADocw0AAgAAAAcwLjM4MjEzAQgAAAAFAAAAATEBAAAACjEwNTg5MTUwMDMDAAAAAjc5AgAAAAQ0MDMwBAAAAAEwBwAAAAg4LzgvMjAxOQgAAAAJMy8zMS8yMDA4CQAAAAEwNNB95jUc1wgkdbMsNhzXCCFDSVEuVFNFOjkwMDcuSVFfQ0FTSF9UQVhFUy5GWTIwMDkBAAAAFWYN</t>
  </si>
  <si>
    <t>AAIAAAAFMTAyMjkBCAAAAAUAAAABMQEAAAAKMTM4NjcyMzgxOQMAAAACNzkCAAAABDMwNTMEAAAAATAHAAAACDgvOC8yMDE5CAAAAAkzLzMxLzIwMDkJAAAAATCH687rNRzXCCf+7ys2HNcIJ0NJUS5OWVNFOlVOUC5JUV9DSEFOR0VfSU5WRU5UT1JZLkZZMjAxMAEAAAA+uwQAAgAAAAMtNTkBCAAAAAUAAAABMQEAAAAKMTU4Njg0OTM5MQMAAAADMTYwAgAAAAQyMDk5BAAAAAEwBwAAAAg4LzgvMjAxOQgAAAAKMTIvMzEvMjAxMAkAAAABMIYuoOo1HNcIRvJrLDYc1wglQ0lRLlRTWDpDTlIuSVFfRUZGRUNUX1RBWF9SQVRFLkZZMjAwOAEAAAD8YgUAAgAAAAcyNS41NDAyAQgAAAAFAAAAATEBAAAACjE0Mzc5MDAzMjYDAAAAAjI3AgAAAAQ0Mzc2BAAAAAEwBwAAAAg4LzgvMjAxOQgAAAAKMTIvMzEvMjAwOAkAAAABMApdnOk1HNcIZOYaLDYc1wgrQ0lRLlNFSEs6NjYuSVFfTkVUX0RFQlRfRUJJVERBX0NBUEVYLkZZMjAxNgEAAAC3Wg0AAgAAAAg3LjMyOTE3MwEIAAAABQAAAAExAQAAAAoxODgyMzg1ODA5AwAAAAI2NAIAAAAFMjMzMTQEAAAAATAHAAAACDgvOC8yMDE5CAAAAAoxMi8zMS8yMDE2CQAAAAEwbOiF5TUc1wgIhOUsNhzXCCJDSVEuVFNFOjkwMjEuSVFfUVVJQ0tfUkFUSU8uRlkyMDA4AQAAAOhzDQACAAAACDAuMjMxMjE3AQgAAAAFAAAAATEBAAAACjEwNTg5MTUwMDMDAAAAAjc5AgAAAAQ0MTIx</t>
  </si>
  <si>
    <t>BAAAAAEwBwAAAAg4LzgvMjAxOQgAAAAJMy8zMS8yMDA4CQAAAAEwNNB95jUc1wjkErEsNhzXCCVDSVEuTllTRTpVTlAuSVFfQ0FTSF9TVF9JTlZFU1QuRlkyMDA3AQAAAD67BAACAAAAAzg3OAEIAAAABQAAAAExAQAAAAoxMzE4NjUzODgxAwAAAAMxNjACAAAABDEwMDIEAAAAATAHAAAACDgvOC8yMDE5CAAAAAoxMi8zMS8yMDA3CQAAAAEw9Bqs6jUc1wiLTt8rNhzXCCxDSVEuVFNYOkNQLklRX1RPVEFMX0RFQlRfRUJJVERBX0NBUEVYLkZZMjAxMAEAAACpfg0AAgAAAAg0LjkwODk4NwEIAAAABQAAAAExAQAAAAoxNTkyMjIwMzUxAwAAAAIyNwIAAAAFMjMzMTMEAAAAATAHAAAACDgvOC8yMDE5CAAAAAoxMi8zMS8yMDEwCQAAAAEw0dlT5TUc1wi2rc0sNhzXCBlDSVEuVFNFOjkwNDEuSVFfTkkuRlkyMDE1AQAAALzLlQACAAAABTI3ODY0AQgAAAAFAAAAATEBAAAACjE3NDUzNzg1MjIDAAAAAjc5AgAAAAIxNQQAAAABMAcAAAAIOC84LzIwMTkIAAAACTMvMzEvMjAxNQkAAAABMNSs8us1HNcI6pgMLDYc1wgmQ0lRLk5ZU0U6VU5QLklRX0VGRkVDVF9UQVhfUkFURS5GWTIwMTYBAAAAPrsEAAIAAAAHMzcuNDM3MQEIAAAABQAAAAExAQAAAAoxOTQ0MjE2MDA4AwAAAAMxNjACAAAABDQzNzYEAAAAATAHAAAACDgvOC8yMDE5CAAAAAoxMi8zMS8yMDE2CQAAAAEwZjO06TUc1wgKnO0rNhzXCCNDSVEuVFNFOjkx</t>
  </si>
  <si>
    <t>NDIuSVFfQkFTSUNfV0VJR0hULkZZMjAxNQEAAABCo1kAAgAAAAMxNjAAMmnP7TUc1whY/iIrNhzXCDNDSVEuVFNYOkNOUi5JUV9UT1RBTF9PVVRTVEFORElOR19GSUxJTkdfREFURS5GWTIwMTMBAAAA/GIFAAIAAAAFODI5LjkBBAAAAAUAAAABNQEAAAAKMTc3NDI5Njk3NAIAAAAFMjQxNTMGAAAAATBvgqPpNRzXCMkk9ys2HNcIH0NJUS5UU1g6Q05SLklRX0JVSUxESU5HUy5GWTIwMTcBAAAA/GIFAAIAAAAEMTc1NQEIAAAABQAAAAExAQAAAAoxOTQzNTI1MDk1AwAAAAIyNwIAAAAEMzAyMwQAAAABMAcAAAAIOC84LzIwMTkIAAAACjEyLzMxLzIwMTcJAAAAATA2hYTpNRzXCJXRJiw2HNcIIENJUS5UU0U6OTAyMi5JUV9ESVZFU1RfQ0YuRlkyMDA5AQAAAO52DQADAAAAAAAYXxjvNRzXCJVjBis2HNcIIUNJUS5OWVNFOlVOUC5JUV9ORVRfQ0hBTkdFLkZZMjAxMQEAAAA+uwQAAgAAAAMxMzEBCAAAAAUAAAABMQEAAAAKMTY1NzI1MjY5MwMAAAADMTYwAgAAAAQyMDkzBAAAAAEwBwAAAAg4LzgvMjAxOQgAAAAKMTIvMzEvMjAxMQkAAAABMIYuoOo1HNcIeun7KzYc1wgjQ0lRLlRTRTo5MDA3LklRX1RPVEFMX0VRVUlUWS5GWTIwMTYBAAAAFWYNAAIAAAAGMzE3MDIzAQgAAAAFAAAAATEBAAAACjE3OTg5Mzk4NjQDAAAAAjc5AgAAAAQxMjc1BAAAAAEwBwAAAAg4LzgvMjAxOQgAAAAJMy8zMS8yMDE2CQAAAAEw</t>
  </si>
  <si>
    <t>aDq+6zUc1wjcKrkrNhzXCBhDSVEuLklRX0VGRkVDVF9UQVhfUkFURS4FAAAAAQAAAAgAAAAUKEludmFsaWQgSWRlbnRpZmllcik1//MQNhzXCDX/8xA2HNcIH0NJUS5OWVNFOk5TQy5JUV9PUEVSX0lOQy5GWTIwMTYBAAAArHUEAAIAAAAEMzA3NAEIAAAABQAAAAExAQAAAAoxOTQ0MjAxMDA0AwAAAAMxNjACAAAAAjIxBAAAAAEwBwAAAAg4LzgvMjAxOQgAAAAKMTIvMzEvMjAxNgkAAAABMLrjXec1HNcIwCqGLDYc1wgfQ0lRLlRTWDpDUC5JUV9ORVRfQ0hBTkdFLkZZMjAxOAEAAACpfg0AAgAAAAQtMjc3AQgAAAAFAAAAATEBAAAACjE5NDUzNTQ4MDIDAAAAAjI3AgAAAAQyMDkzBAAAAAEwBwAAAAg4LzgvMjAxOQgAAAAKMTIvMzEvMjAxOAkAAAABMDvve+g1HNcIJniULDYc1wgqQ0lRLk5ZU0U6TlNDLklRX1RPVEFMX0FTU0VUUy5GWTIwMTcuLi4uSlBZAQAAAKx1BAACAAAACzQwMjIzMDguNDg1AQgAAAAFAAAAATEBAAAACjE5NDQyMDEwMTYDAAAAAjc5AgAAAAQxMDA3BAAAAAEwBwAAAAg4LzgvMjAxOQgAAAAKMTIvMzEvMjAxNwkAAAABMCOZyeQ1HNcIT2C/LDYc1wglQ0lRLlRTRTo5MDIyLklRX0dBSU5fQVNTRVRTX0NGLkZZMjAxMQEAAADudg0AAgAAAAUzNzgwMAEIAAAABQAAAAExAQAAAAoxNDYxNjgwMDEwAwAAAAI3OQIAAAAEMjAyNgQAAAABMAcAAAAIOC84LzIwMTkIAAAACTMvMzEvMjAxMQkA</t>
  </si>
  <si>
    <t>AAABMBhfGO81HNcICigLKzYc1wgZQ0lRLlRTRTo5MDIwLklRX0dQLkZZMjAxNwEAAADcZw0AAgAAAAcxMDI4NTgxAQgAAAAFAAAAATEBAAAACjE4NDgyOTczODgDAAAAAjc5AgAAAAIxMAQAAAABMAcAAAAIOC84LzIwMTkIAAAACTMvMzEvMjAxNwkAAAABMM1Ns+81HNcI1DNcKzYc1wggQ0lRLlRTRTo5MDIxLklRX05JX01BUkdJTi5GWTIwMTIBAAAA6HMNAAIAAAAEMi4yOQEIAAAABQAAAAExAQAAAAoxNjQzMjE3NDQ5AwAAAAI3OQIAAAAENDA5NAQAAAABMAcAAAAIOC84LzIwMTkIAAAACTMvMzEvMjAxMgkAAAABMDTQfeY1HNcIfU6sLDYc1wgdQ0lRLlNFSEs6NjYuSVFfV0lQX0lOVi5GWTIwMTABAAAAt1oNAAMAAAAAAI3JvOo1HNcIQezcKzYc1wgfQ0lRLlRTRTo5MDIyLklRX1RSRUFTVVJZLkZZMjAxMQEAAADudg0AAgAAAActMjA1MzY3AQgAAAAFAAAAATEBAAAACjE0NjE2ODAwMTADAAAAAjc5AgAAAAQxMjQ4BAAAAAEwBwAAAAg4LzgvMjAxOQgAAAAJMy8zMS8yMDExCQAAAAEwGF8Y7zUc1wjrp3ErNhzXCCRDSVEuTllTRTpOU0MuSVFfUEVSSU9EREFURV9JUy5GWTIwMTMBAAAArHUEAAUAAAAKMjAxMy8xMi8zMQA+k27nNRzXCAmNiCw2HNcIJUNJUS5UU1g6Q1AuSVFfRUJJVERBX0NBUEVYX0lOVC5GWTIwMTMBAAAAqX4NAAIAAAAINC4xOTQzNDYBCAAAAAUAAAABMQEAAAAKMTc3ODg5NDE1MgMA</t>
  </si>
  <si>
    <t>AAACMjcCAAAABDQxOTEEAAAAATAHAAAACDgvOC8yMDE5CAAAAAoxMi8zMS8yMDEzCQAAAAEw0dlT5TUc1wgxctIsNhzXCCVDSVEuVFNFOjkwMjEuSVFfUkVUVVJOX0NBUElUQUwuRlkyMDEyAQAAAOhzDQACAAAABjMuNzI4MgEIAAAABQAAAAExAQAAAAoxNjQzMjE3NDQ5AwAAAAI3OQIAAAAENDM2MwQAAAABMAcAAAAIOC84LzIwMTkIAAAACTMvMzEvMjAxMgkAAAABMDTQfeY1HNcIlTm4LDYc1wglQ0lRLlRTRTo5MDQxLklRX1NUX0RFQlRfSVNTVUVELkZZMjAxOAEAAAC8y5UAAgAAAAUzOTc2MAEIAAAABQAAAAExAQAAAAoxODk0NTY3Nzg3AwAAAAI3OQIAAAAEMjA0MwQAAAABMAcAAAAIOC84LzIwMTkIAAAACTMvMzEvMjAxOAkAAAABMNSs8us1HNcIXWa0KzYc1wgdQ0lRLlRTWDpDTlIuSVFfUEVOU0lPTi5GWTIwMTQBAAAA/GIFAAIAAAADNjUwAQgAAAAFAAAAATEBAAAACjE4MjYyMTcwMzADAAAAAjI3AgAAAAQxMjEzBAAAAAEwBwAAAAg4LzgvMjAxOQgAAAAKMTIvMzEvMjAxNAkAAAABMDaFhOk1HNcI4qc+LDYc1wggQ0lRLlRTRTo5MDA3LklRX0NIQU5HRV9BUi5GWTIwMTkBAAAAFWYNAAIAAAAFLTExNDUBCAAAAAUAAAABMQEAAAAKMTk3MDA1MTQ3OQMAAAACNzkCAAAABDIwMTgEAAAAATAHAAAACDgvOC8yMDE5CAAAAAkzLzMxLzIwMTkJAAAAATCjnMDrNRzXCDMB0Ss2HNcIKENJUS5UU1g6Q05S</t>
  </si>
  <si>
    <t>LklRX1RPVEFMX0RFQlRfQ0FQSVRBTC5GWTIwMTQBAAAA/GIFAAIAAAAHMzguMzI5OAEIAAAABQAAAAExAQAAAAoxODI2MjE3MDMwAwAAAAIyNwIAAAAENDE4NgQAAAABMAcAAAAIOC84LzIwMTkIAAAACjEyLzMxLzIwMTQJAAAAATDR2VPlNRzXCOoM7yw2HNcIJUNJUS5UU0U6OTAyMS5JUV9TVF9ERUJUX1JFUEFJRC5GWTIwMTkBAAAA6HMNAAMAAAAAAIrfLPA1HNcIanI4KzYc1wgmQ0lRLlRTWDpDTlIuSVFfTUFSS0VUQ0FQLjIwMTgvMy8zMS5KUFkBAAAA/GIFAAIAAAAMNTc0MDA2Ni44MjI4AQYAAAAFAAAAATEBAAAACjE4NzI4Mjk2ODUDAAAAAjc5AgAAAAYxMDAwNTQEAAAAATAHAAAACTMvMzEvMjAxOGtSXAc2HNcIPWoURDYc1wgiQ0lRLlRTWDpDTlIuSVFfR1JPU1NfTUFSR0lOLkZZMjAwOAEAAAD8YgUAAgAAAAc0Ni42MDQ1AQgAAAAFAAAAATEBAAAACjE0Mzc5MDAzMjYDAAAAAjI3AgAAAAQ0MDc0BAAAAAEwBwAAAAg4LzgvMjAxOQgAAAAKMTIvMzEvMjAwOAkAAAABMJF3UeU1HNcIUl3eLDYc1wglQ0lRLlRTRTo5MDIyLklRX0RBWVNfU0FMRVNfT1VULkZZMjAxNQEAAADudg0AAgAAAAkyMC43MjY1MjUBCAAAAAUAAAABMQEAAAAKMTc0NDk0NjM2MAMAAAACNzkCAAAABDQwNDIEAAAAATAHAAAACDgvOC8yMDE5CAAAAAkzLzMxLzIwMTUJAAAAATAlbnvmNRzXCNWbuiw2HNcIJkNJUS5UU0U6OTAy</t>
  </si>
  <si>
    <t>Mi5JUV9JTlZFTlRPUllfVFVSTlMuRlkyMDEzAQAAAO52DQACAAAACTIzLjUwMjc2MgEIAAAABQAAAAExAQAAAAoxNjIzOTQxNzc3AwAAAAI3OQIAAAAENDA4MgQAAAABMAcAAAAIOC84LzIwMTkIAAAACTMvMzEvMjAxMwkAAAABMCVue+Y1HNcI9RWSLDYc1wgcQ0lRLlNFSEs6NjYuSVFfQ09NTU9OLkZZMjAxMAEAAAC3Wg0AAgAAAAQ1NzczAQgAAAAFAAAAATEBAAAACjE1NDYwMDUwNjgDAAAAAjY0AgAAAAQxMTAzBAAAAAEwBwAAAAg4LzgvMjAxOQgAAAAKMTIvMzEvMjAxMAkAAAABMI3JvOo1HNcIiUv+KzYc1wgeQ0lRLlRTWDpDTlIuSVFfRUJJVF9JTlQuRlkyMDE0AQAAAPxiBQACAAAACTEyLjQ2MzYxMQEIAAAABQAAAAExAQAAAAoxODI2MjE3MDMwAwAAAAIyNwIAAAAENDE4OQQAAAABMAcAAAAIOC84LzIwMTkIAAAACjEyLzMxLzIwMTQJAAAAATDR2VPlNRzXCNKemyw2HNcIGkNJUS5UU1g6Q1AuSVFfRUJJVEEuRlkyMDEwAQAAAKl+DQACAAAABDExMTYBCAAAAAUAAAABMQEAAAAKMTU5MjIyMDM1MQMAAAACMjcCAAAABjEwMDY4OQQAAAABMAcAAAAIOC84LzIwMTkIAAAACjEyLzMxLzIwMTAJAAAAATBWsoDoNRzXCKdFPCw2HNcIIENJUS5UU0U6OTA0Mi5JUV9JTlZFTlRPUlkuRlkyMDA4AQAAAAdiDQACAAAABjE0NjA4OQEIAAAABQAAAAExAQAAAAoxMDU0NTM0OTY1AwAAAAI3OQIAAAAEMTA0MwQA</t>
  </si>
  <si>
    <t>AAABMAcAAAAIOC84LzIwMTkIAAAACTMvMzEvMjAwOAkAAAABMHvL0e01HNcI66dxKzYc1wghQ0lRLlRTWDpDTlIuSVFfQVNTRVRfVFVSTlMuRlkyMDE2AQAAAPxiBQACAAAABzAuMzI3NzIBCAAAAAUAAAABMQEAAAAKMTk0MzUyNTA5NAMAAAACMjcCAAAABDQxNzcEAAAAATAHAAAACDgvOC8yMDE5CAAAAAoxMi8zMS8yMDE2CQAAAAEw0dlT5TUc1wjLHgItNhzXCCtDSVEuVFNFOjkxNDIuSVFfTklfQVZBSUxfRVhDTF9NQVJHSU4uRlkyMDE4AQAAAEKjWQACAAAABzEyLjE5NDgBCAAAAAUAAAABMQEAAAAKMTg5NDMxNTM0NQMAAAACNzkCAAAABDQxODIEAAAAATAHAAAACDgvOC8yMDE5CAAAAAkzLzMxLzIwMTgJAAAAATBnLvHlNRzXCK6wriw2HNcIJkNJUS5UU1g6Q05SLklRX05FVF9JTlRFUkVTVF9FWFAuRlkyMDE1AQAAAPxiBQACAAAABC00MzkBCAAAAAUAAAABMQEAAAAKMTg3MjgyNzAxOQMAAAACMjcCAAAAAzM2OAQAAAABMAcAAAAIOC84LzIwMTkIAAAACjEyLzMxLzIwMTUJAAAAATA2hYTpNRzXCGbUByw2HNcIKENJUS5UU0U6OTAwNy5JUV9UT1RBTF9MSUFCX0VRVUlUWS5GWTIwMTQBAAAAFWYNAAIAAAAHMTI0NDM0NAEIAAAABQAAAAExAQAAAAoxNjg3MDQ0NjYxAwAAAAI3OQIAAAAEMTAxMwQAAAABMAcAAAAIOC84LzIwMTkIAAAACTMvMzEvMjAxNAkAAAABMMdN0es1HNcIgl0RLDYc1wgbQ0lR</t>
  </si>
  <si>
    <t>LlRTRTo5MDA3LklRX0xBTkQuRlkyMDA5AQAAABVmDQACAAAABjM2MTgwNQEIAAAABQAAAAExAQAAAAoxMzg2NzIzODE5AwAAAAI3OQIAAAAEMzA5OAQAAAABMAcAAAAIOC84LzIwMTkIAAAACTMvMzEvMjAwOQkAAAABMIfrzus1HNcIE6KvKzYc1wgdQ0lRLlRTRTo5MTQyLklRX0NPTU1PTi5GWTIwMTcBAAAAQqNZAAIAAAAFMTYwMDABCAAAAAUAAAABMQEAAAAKMTg0ODI5NzM0NQMAAAACNzkCAAAABDExMDMEAAAAATAHAAAACDgvOC8yMDE5CAAAAAkzLzMxLzIwMTcJAAAAATAyac/tNRzXCEsBBCs2HNcIKENJUS5UU0U6OTAwNy5JUV9FQVJOSU5HX0NPX01BUkdJTi5GWTIwMTABAAAAFWYNAAIAAAAGMi4zMTg0AQgAAAAFAAAAATEBAAAACjEzODY3MjQ0ODIDAAAAAjc5AgAAAAQ0MTgxBAAAAAEwBwAAAAg4LzgvMjAxOQgAAAAJMy8zMS8yMDEwCQAAAAEw7oeD5TUc1wgxctIsNhzXCCVDSVEuVFNYOkNOUi5JUV9TQUxFU19NQVJLRVRJTkcuRlkyMDEyAQAAAPxiBQADAAAAAABvgqPpNRzXCGzjOSw2HNcIHkNJUS5UU1g6Q1AuSVFfRElWRVNUX0NGLkZZMjAxOAEAAACpfg0AAwAAAAAAO+976DUc1wht3XcsNhzXCCtDSVEuVFNFOjkwNDEuSVFfTUlOT1JJVFlfSU5URVJFU1RfSVMuRlkyMDE2AQAAALzLlQACAAAABS0zMDQxAQgAAAAFAAAAATEBAAAACjE3OTc2MzY5NjcDAAAAAjc5AgAAAAI4MwQAAAABMAcA</t>
  </si>
  <si>
    <t>AAAIOC84LzIwMTkIAAAACTMvMzEvMjAxNgkAAAABMNSs8us1HNcI7jY9KzYc1wgmQ0lRLk5ZU0U6TlNDLklRX0ZJTElOR19DVVJSRU5DWS5GWTIwMTIBAAAArHUEAAMAAAADVVNEAD6Tbuc1HNcIh8tkLDYc1wgoQ0lRLlRTWDpDUC5JUV9JTkNfVEFYX1BBWV9DVVJSRU5ULkZZMjAxNgEAAACpfg0AAgAAAAMxNDYBCAAAAAUAAAABMQEAAAAKMTk0NTM1NDU3NQMAAAACMjcCAAAABDEwOTQEAAAAATAHAAAACDgvOC8yMDE5CAAAAAoxMi8zMS8yMDE2CQAAAAEwBY156DUc1wgPBH8sNhzXCB5DSVEuVFNFOjkwMjAuSVFfWl9TQ09SRS5GWTIwMTMBAAAA3GcNAAIAAAAIMS4wNDU3NDcBCAAAAAUAAAABMQEAAAAKMTYyMzk0MTcyNgMAAAACNzkCAAAABjEwMDEyMwQAAAABMAcAAAAIOC84LzIwMTkIAAAACTMvMzEvMjAxMwkAAAABMCVue+Y1HNcI0p6bLDYc1wgcQ0lRLlRTRTo5MDIwLklRX0RBX0NGLkZZMjAxOAEAAADcZw0AAgAAAAYzNzYzMzQBCAAAAAUAAAABMQEAAAAKMTg5NDMxNTQyNwMAAAACNzkCAAAABDIxNjAEAAAAATAHAAAACDgvOC8yMDE5CAAAAAkzLzMxLzIwMTgJAAAAATDNTbPvNRzXCNnFCCs2HNcIKENJUS5UU0U6OTA0Mi5JUV9UT1RBTF9ERUJUX0VCSVREQS5GWTIwMTIBAAAAB2INAAIAAAAIOC43OTA5MjUBCAAAAAUAAAABMQEAAAAKMTY0NzE0NTY3MgMAAAACNzkCAAAABDQxOTIEAAAAATAH</t>
  </si>
  <si>
    <t>AAAACDgvOC8yMDE5CAAAAAkzLzMxLzIwMTIJAAAAATBnLvHlNRzXCK6wriw2HNcIIUNJUS5UU0U6OTAyMC5JUV9PVEhFUl9PUEVSLkZZMjAxMQEAAADcZw0AAwAAAAAAKJIe8DUc1whLAQQrNhzXCCZDSVEuVFNYOkNOUi5JUV9DSEFOR0VfSU5WRU5UT1JZLkZZMjAxNgEAAAD8YgUAAgAAAAItMgEIAAAABQAAAAExAQAAAAoxOTQzNTI1MDk0AwAAAAIyNwIAAAAEMjA5OQQAAAABMAcAAAAIOC84LzIwMTkIAAAACjEyLzMxLzIwMTYJAAAAATA2hYTpNRzXCNQzKSw2HNcIIUNJUS5UU0U6OTA0Mi5JUV9FQVJOSU5HX0NPLkZZMjAwOAEAAAAHYg0AAgAAAAQxMjcwAQgAAAAFAAAAATEBAAAACjEwNTQ1MzQ5NjUDAAAAAjc5AgAAAAE3BAAAAAEwBwAAAAg4LzgvMjAxOQgAAAAJMy8zMS8yMDA4CQAAAAEwe8vR7TUc1whW9X8rNhzXCCVDSVEuVFNFOjkwMjAuSVFfTFRfREVCVF9JU1NVRUQuRlkyMDExAQAAANxnDQACAAAABjI5NTAyMAEIAAAABQAAAAExAQAAAAoxNTYyNDg0NTk5AwAAAAI3OQIAAAAEMjAzNAQAAAABMAcAAAAIOC84LzIwMTkIAAAACTMvMzEvMjAxMQkAAAABMGP0IPA1HNcIWP4iKzYc1wgjQ0lRLlRTWDpDUC5JUV9TUEVDSUFMX0RJVl9DRi5GWTIwMDcBAAAAqX4NAAMAAAAAAGLnhuk1HNcIWGaBLDYc1wgnQ0lRLlRTRTo5MDIyLklRX01BUktFVENBUC4yMDEwLzMvMzEuSlBZAQAAAO52DQACAAAA</t>
  </si>
  <si>
    <t>CzE0MDI2NDcuODMyAQYAAAAFAAAAATEBAAAACjEzMjEzOTkyMjUDAAAAAjc5AgAAAAYxMDAwNTQEAAAAATAHAAAACTMvMzEvMjAxMA0Uzgo2HNcIjNobRDYc1wgkQ0lRLlRTRTo5MDA3LklRX0lNUEFJUk1FTlRfR1cuRlkyMDA4AQAAABVmDQADAAAAAAAsD/XrNRzXCOqYDCw2HNcIKENJUS5UU1g6Q1AuSVFfVE9UQUxfQ09NTU9OX0VRVUlUWS5GWTIwMTEBAAAAqX4NAAIAAAAENDY0OQEIAAAABQAAAAExAQAAAAoxNjYyMTI0ODA0AwAAAAIyNwIAAAAEMTAwNgQAAAABMAcAAAAIOC84LzIwMTkIAAAACjEyLzMxLzIwMTEJAAAAATBWsoDoNRzXCLu8Miw2HNcIK0NJUS5TRUhLOjY2LklRX05FVF9ERUJUX0VCSVREQV9DQVBFWC5GWTIwMDcBAAAAt1oNAAIAAAAIOS41NDk1MTcBCAAAAAUAAAABMQEAAAAJOTg3NDU0MDkwAwAAAAI2NAIAAAAFMjMzMTQEAAAAATAHAAAACDgvOC8yMDE5CAAAAAoxMi8zMS8yMDA3CQAAAAEw7oeD5TUc1wgv5ucsNhzXCCFDSVEuVFNFOjkwNDIuSVFfSU5DX0VRVUlUWS5GWTIwMTABAAAAB2INAAIAAAAEMzQ1NQEIAAAABQAAAAExAQAAAAoxMzgyNTA1NTM0AwAAAAI3OQIAAAACNDcEAAAAATAHAAAACDgvOC8yMDE5CAAAAAkzLzMxLzIwMTAJAAAAATABCQDtNRzXCJFXgis2HNcIIENJUS5UU0U6OTAwNy5JUV9DSEFOR0VfQVAuRlkyMDA5AQAAABVmDQACAAAABS0zNTg0AQgAAAAF</t>
  </si>
  <si>
    <t>AAAAATEBAAAACjEzODY3MjM4MTkDAAAAAjc5AgAAAAQyMDE3BAAAAAEwBwAAAAg4LzgvMjAxOQgAAAAJMy8zMS8yMDA5CQAAAAEwh+vO6zUc1whq2skrNhzXCB9DSVEuVFNFOjkwNDEuSVFfT1BFUl9JTkMuRlkyMDE2AQAAALzLlQACAAAABTY0NzM3AQgAAAAFAAAAATEBAAAACjE3OTc2MzY5NjcDAAAAAjc5AgAAAAIyMQQAAAABMAcAAAAIOC84LzIwMTkIAAAACTMvMzEvMjAxNgkAAAABMNSs8us1HNcIpTzMKzYc1wgfQ0lRLlRTRTo5MDIxLklRX1RPVEFMX0NMLkZZMjAxNgEAAADocw0AAgAAAAY1MzY3ODYBCAAAAAUAAAABMQEAAAAKMTc5ODMzNjQ3OAMAAAACNzkCAAAABDEwMDkEAAAAATAHAAAACDgvOC8yMDE5CAAAAAkzLzMxLzIwMTYJAAAAATCK3yzwNRzXCDQQNis2HNcIJENJUS5UU0U6OTA0Mi5JUV9DQVNIX0lOVEVSRVNULkZZMjAxMgEAAAAHYg0AAgAAAAUyMDgxNQEIAAAABQAAAAExAQAAAAoxNjQ3MTQ1NjcyAwAAAAI3OQIAAAAEMzAyOAQAAAABMAcAAAAIOC84LzIwMTkIAAAACTMvMzEvMjAxMgkAAAABMAEJAO01HNcIeuNsKzYc1wgZQ0lRLlRTRTo5MDQxLklRX1JFLkZZMjAxOAEAAAC8y5UAAgAAAAU3NTczNAEIAAAABQAAAAExAQAAAAoxODk0NTY3Nzg3AwAAAAI3OQIAAAAEMTIyMgQAAAABMAcAAAAIOC84LzIwMTkIAAAACTMvMzEvMjAxOAkAAAABMNSs8us1HNcIiUv+KzYc1wgkQ0lR</t>
  </si>
  <si>
    <t>LlRTRTo5MDQyLklRX1BFUklPRERBVEVfSVMuRlkyMDE4AQAAAAdiDQAFAAAACjIwMTgvMDMvMzEAm+PZ7DUc1wgVitorNhzXCC5DSVEuVFNFOjkxNDIuSVFfTUlOT1JJVFlfSU5URVJFU1RfVE9UQUwuRlkyMDE0AQAAAEKjWQADAAAAAAAyac/tNRzXCM3CJys2HNcIM0NJUS5OWVNFOk5TQy5JUV9DSEFOR0VfT1RIRVJfTkVUX09QRVJfQVNTRVRTLkZZMjAxMQEAAACsdQQAAgAAAAI4MgEIAAAABQAAAAExAQAAAAoxNjU4MzE1Njc3AwAAAAMxNjACAAAABDIwNDUEAAAAATAHAAAACDgvOC8yMDE5CAAAAAoxMi8zMS8yMDExCQAAAAEwPpNu5zUc1wiHy2QsNhzXCCBDSVEuVFNFOjkwMjIuSVFfTklfTUFSR0lOLkZZMjAxOAEAAADudg0AAgAAAAcyMS43MDY1AQgAAAAFAAAAATEBAAAACjE4OTQzMTUyNzcDAAAAAjc5AgAAAAQ0MDk0BAAAAAEwBwAAAAg4LzgvMjAxOQgAAAAJMy8zMS8yMDE4CQAAAAEwJW575jUc1wi2rc0sNhzXCClDSVEuVFNFOjkwMDcuSVFfREVCVF9FUVVJVl9ORVRfUEJPLkZZMjAxNgEAAAAVZg0AAgAAAAUyNDExMQEIAAAABQAAAAExAQAAAAoxNzk4OTM5ODY0AwAAAAI3OQIAAAAFMjE2NzkEAAAAATAHAAAACDgvOC8yMDE5CAAAAAkzLzMxLzIwMTYJAAAAATBoOr7rNRzXCKM56ys2HNcIHUNJUS5UU0U6OTA0Mi5JUV9SRF9FWFAuRlkyMDA5AQAAAAdiDQADAAAAAAABCQDtNRzXCCKcICs2</t>
  </si>
  <si>
    <t>HNcIJkNJUS5UU0U6OTAwNy5JUV9FWFRSQV9BQ0NfSVRFTVMuRlkyMDA4AQAAABVmDQADAAAAAAAsD/XrNRzXCPwS5Cs2HNcII0NJUS5UU0U6OTAwNy5JUV9QRV9FWENMLi4yMDA0LzAzLzMxAQAAABVmDQACAAAACTM0LjE5MjMyMQEHAAAABQAAAAExAQAAAAoxNDIyNjk3NDE3AwAAAAEwAgAAAAYxMDAwMjcEAAAAATAHAAAACTMvMzEvMjAwNAgAAAAJMy8zMS8yMDA0prReBzYc1wg5je4qNhzXCBxDSVEuVFNFOjkwNDIuSVFfRUJJVEEuRlkyMDE2AQAAAAdiDQACAAAABjExMjc2NAEIAAAABQAAAAExAQAAAAoxNzk2ODMyNTk3AwAAAAI3OQIAAAAGMTAwNjg5BAAAAAEwBwAAAAg4LzgvMjAxOQgAAAAJMy8zMS8yMDE2CQAAAAEwm+PZ7DUc1wj0rTMrNhzXCBtDSVEuVFNFOjkxNDIuSVFfTlBQRS5GWTIwMTIBAAAAQqNZAAMAAAAAALTI8O01HNcImMi2KzYc1wgZQ0lRLlRTRTo5MTQyLklRX0FSLkZZMjAxOAEAAABCo1kAAgAAAAU0NTAxMgEIAAAABQAAAAExAQAAAAoxODk0MzE1MzQ1AwAAAAI3OQIAAAAEMTAyMQQAAAABMAcAAAAIOC84LzIwMTkIAAAACTMvMzEvMjAxOAkAAAABMDJpz+01HNcI1DNcKzYc1wgiQ0lRLlRTRTo5MTQyLklRX1FVSUNLX1JBVElPLkZZMjAxMAEAAABCo1kAAwAAAAAAJW575jUc1wiaM/YsNhzXCCpDSVEuVFNFOjkwMjIuSVFfQ1VSUkVOVF9QT1JUX0xFQVNFUy5GWTIwMTkBAAAA</t>
  </si>
  <si>
    <t>7nYNAAMAAAAAAHsC2O41HNcImuCLKzYc1wgYQ0lRLlRTWDpDUC5JUV9DSVAuRlkyMDE1AQAAAKl+DQADAAAAAAAFjXnoNRzXCKdFPCw2HNcIGUNJUS5OWVNFOlVOUC5JUV9BUi5GWTIwMTABAAAAPrsEAAIAAAAEMTE4NAEIAAAABQAAAAExAQAAAAoxNTg2ODQ5MzkxAwAAAAMxNjACAAAABDEwMjEEAAAAATAHAAAACDgvOC8yMDE5CAAAAAoxMi8zMS8yMDEwCQAAAAEwhi6g6jUc1wilQlssNhzXCB5DSVEuU0VISzo2Ni5JUV9EQV9TVVBQTC5GWTIwMTcBAAAAt1oNAAIAAAAENDg1NQEIAAAABQAAAAExAQAAAAoxOTUzODM1MTc5AwAAAAI2NAIAAAACNDEEAAAAATAHAAAACDgvOC8yMDE5CAAAAAoxMi8zMS8yMDE3CQAAAAEw9Bqs6jUc1whm1AcsNhzXCAxDSVEuLklRX1JFVi4FAAAAAQAAAAgAAAAUKEludmFsaWQgSWRlbnRpZmllcik1//MQNhzXCDX/8xA2HNcIGUNJUS5UU0U6OTA0MS5JUV9BRS5GWTIwMTgBAAAAvMuVAAIAAAAFMTExNDQBCAAAAAUAAAABMQEAAAAKMTg5NDU2Nzc4NwMAAAACNzkCAAAABDEwMTYEAAAAATAHAAAACDgvOC8yMDE5CAAAAAkzLzMxLzIwMTgJAAAAATDUrPLrNRzXCMGw4Ss2HNcIGUNJUS5UU0U6OTA0Mi5JUV9BRS5GWTIwMTkBAAAAB2INAAIAAAAFMjU3MjUBCAAAAAUAAAABMQEAAAAKMTk2ODU5MDIyMAMAAAACNzkCAAAABDEwMTYEAAAAATAHAAAACDgvOC8yMDE5CAAAAAkz</t>
  </si>
  <si>
    <t>LzMxLzIwMTkJAAAAATCb49nsNRzXCKsEsis2HNcIIUNJUS5UU0U6OTAwNy5JUV9UT1RBTF9MSUFCLkZZMjAxNwEAAAAVZg0AAgAAAAY5MzE0MDEBCAAAAAUAAAABMQEAAAAKMTg0ODg3OTU0MwMAAAACNzkCAAAABDEyNzYEAAAAATAHAAAACDgvOC8yMDE5CAAAAAkzLzMxLzIwMTcJAAAAATBoOr7rNRzXCM+2oys2HNcILkNJUS5UU0U6OTA0MS5JUV9PVEhFUl9GSU5BTkNFX0FDVF9TVVBQTC5GWTIwMTABAAAAvMuVAAIAAAAFLTY2ODcBCAAAAAUAAAABMQEAAAAKMTM4MTUyMjcxMAMAAAACNzkCAAAABDIwNTAEAAAAATAHAAAACDgvOC8yMDE5CAAAAAkzLzMxLzIwMTAJAAAAATBYHY7uNRzXCHrp+ys2HNcIJUNJUS5UU0U6OTAyMS5JUV9SRVRVUk5fQ0FQSVRBTC5GWTIwMTQBAAAA6HMNAAIAAAAGNC45NjU2AQgAAAAFAAAAATEBAAAACjE2ODY2Mzc2NjcDAAAAAjc5AgAAAAQ0MzYzBAAAAAEwBwAAAAg4LzgvMjAxOQgAAAAJMy8zMS8yMDE0CQAAAAEwNNB95jUc1wgSk0osNhzXCCVDSVEuU0VISzo2Ni5JUV9TQUxFU19NQVJLRVRJTkcuRlkyMDE0AQAAALdaDQACAAAAAzQyNwEIAAAABQAAAAExAQAAAAoxNzg1NDE2OTY2AwAAAAI2NAIAAAAFMjE1NjEEAAAAATAHAAAACDgvOC8yMDE5CAAAAAoxMi8zMS8yMDE0CQAAAAEwgLep6jUc1wiOcAosNhzXCB9DSVEuVFNFOjkwMjAuSVFfVE9UQUxfQ0wuRlkyMDE5</t>
  </si>
  <si>
    <t>AQAAANxnDQACAAAABzE0Mzg5NzUBCAAAAAUAAAABMQEAAAAKMTk2OTMwNDIwMwMAAAACNzkCAAAABDEwMDkEAAAAATAHAAAACDgvOC8yMDE5CAAAAAkzLzMxLzIwMTkJAAAAATDNTbPvNRzXCPghSSs2HNcIH0NJUS5OWVNFOk5TQy5JUV9FQklUX0lOVC5GWTIwMTcBAAAArHUEAAIAAAAENi41MgEIAAAABQAAAAExAQAAAAoxOTQ0MjAxMDE2AwAAAAMxNjACAAAABDQxODkEAAAAATAHAAAACDgvOC8yMDE5CAAAAAoxMi8zMS8yMDE3CQAAAAEwjm0z5DUc1wgzZuosNhzXCB1DSVEuVFNYOkNQLklRX1RPVEFMX0NBLkZZMjAxNAEAAACpfg0AAgAAAAQxMjIxAQgAAAAFAAAAATEBAAAACjE4MjgxNjg5NjMDAAAAAjI3AgAAAAQxMDA4BAAAAAEwBwAAAAg4LzgvMjAxOQgAAAAKMTIvMzEvMjAxNAkAAAABMAWNeeg1HNcItLlRLDYc1wgpQ0lRLlRTRTo5MDQyLklRX0lOVkVTVF9TRUNVUklUWV9DRi5GWTIwMTgBAAAAB2INAAIAAAAFLTc4MDcBCAAAAAUAAAABMQEAAAAKMTg5MzU0OTAzMAMAAAACNzkCAAAABDIwMjcEAAAAATAHAAAACDgvOC8yMDE5CAAAAAkzLzMxLzIwMTgJAAAAATCb49nsNRzXCJrgiys2HNcIIUNJUS5UU0U6OTAwNy5JUV9UT1RBTF9MSUFCLkZZMjAwOQEAAAAVZg0AAgAAAAcxMTA2NDY0AQgAAAAFAAAAATEBAAAACjEzODY3MjM4MTkDAAAAAjc5AgAAAAQxMjc2BAAAAAEwBwAAAAg4LzgvMjAx</t>
  </si>
  <si>
    <t>OQgAAAAJMy8zMS8yMDA5CQAAAAEwh+vO6zUc1wgHHIcrNhzXCB5DSVEuVFNFOjkwMjIuSVFfV0lQX0lOVi5GWTIwMDgBAAAA7nYNAAMAAAAAABhfGO81HNcI+CFJKzYc1wgmQ0lRLlRTRTo5MDIyLklRX05FVF9ERUJUX0lTU1VFRC5GWTIwMTABAAAA7nYNAAIAAAAGLTk5NjYzAQgAAAAFAAAAATEBAAAACjEzODA1Mjc2MjMDAAAAAjc5AgAAAAQyMDAzBAAAAAEwBwAAAAg4LzgvMjAxOQgAAAAJMy8zMS8yMDEwCQAAAAEwGF8Y7zUc1wgWk30rNhzXCB1DSVEuVFNFOjkwMjIuSVFfR0FfRVhQLkZZMjAxMAEAAADudg0AAwAAAAAAGF8Y7zUc1wginCArNhzXCC1DSVEuU0VISzo2Ni5JUV9NSU5PUklUWV9JTlRFUkVTVF9UT1RBTC5GWTIwMTgBAAAAt1oNAAIAAAADMTcyAQgAAAAFAAAAATEBAAAACjE5NTM4MzUxODUDAAAAAjY0AgAAAAQxMzEyBAAAAAEwBwAAAAg4LzgvMjAxOQgAAAAKMTIvMzEvMjAxOAkAAAABMPQarOo1HNcITGliLDYc1wgpQ0lRLlRTRTo5MDQyLklRX0NPTU1PTl9QUkVGX0RJVl9DRi5GWTIwMTMBAAAAB2INAAMAAAAAAAEJAO01HNcIoc54KzYc1wgeQ0lRLlRTWDpDUC5JUV9TR0FfU1VQUEwuRlkyMDE3AQAAAKl+DQADAAAAAAAFjXnoNRzXCOCkXSw2HNcIIENJUS5UU1g6Q1AuSVFfRUJJVF9NQVJHSU4uRlkyMDE2AQAAAKl+DQACAAAABzQxLjM2NzEBCAAAAAUAAAABMQEAAAAKMTk0NTM1</t>
  </si>
  <si>
    <t>NDU3NQMAAAACMjcCAAAABDQwNTMEAAAAATAHAAAACDgvOC8yMDE5CAAAAAoxMi8zMS8yMDE2CQAAAAEw0dlT5TUc1wiFS8ssNhzXCCBDSVEuVFNFOjkwNDIuSVFfQ0hBTkdFX0FSLkZZMjAxNAEAAAAHYg0AAgAAAAUtNDIwMAEIAAAABQAAAAExAQAAAAoxNjgzOTE0NDY0AwAAAAI3OQIAAAAEMjAxOAQAAAABMAcAAAAIOC84LzIwMTkIAAAACTMvMzEvMjAxNAkAAAABMJvj2ew1HNcIeuNsKzYc1wgfQ0lRLlRTWDpDUC5JUV9DQVNIX1RBWEVTLkZZMjAwNwEAAACpfg0AAgAAAAM2LjcBCAAAAAUAAAABMQEAAAAKMTM0MzAxMzk3MgMAAAACMjcCAAAABDMwNTMEAAAAATAHAAAACDgvOC8yMDE5CAAAAAoxMi8zMS8yMDA3CQAAAAEwYueG6TUc1wiOzkUsNhzXCB9DSVEuTllTRTpOU0MuSVFfRUJUX0VYQ0wuRlkyMDA5AQAAAKx1BAACAAAABDE2MDQBCAAAAAUAAAABMQEAAAAKMTUwOTY4MzkwNAMAAAADMTYwAgAAAAE0BAAAAAEwBwAAAAg4LzgvMjAxOQgAAAAKMTIvMzEvMjAwOQkAAAABMD6Tbuc1HNcIEpNKLDYc1wglQ0lRLlNFSEs6NjYuSVFfREVGX1RBWF9MSUFCX0xULkZZMjAwNwEAAAC3Wg0AAgAAAAUxMjU3NAEIAAAABQAAAAExAQAAAAk5ODc0NTQwOTADAAAAAjY0AgAAAAQxMDI3BAAAAAEwBwAAAAg4LzgvMjAxOQgAAAAKMTIvMzEvMjAwNwkAAAABMKOcwOs1HNcIVmPTKzYc1wgfQ0lRLk5ZU0U6VU5Q</t>
  </si>
  <si>
    <t>LklRX05FVF9ERUJULkZZMjAxMAEAAAA+uwQAAgAAAAQ4MTU2AQgAAAAFAAAAATEBAAAACjE1ODY4NDkzOTEDAAAAAzE2MAIAAAAENDM2NAQAAAABMAcAAAAIOC84LzIwMTkIAAAACjEyLzMxLzIwMTAJAAAAATCGLqDqNRzXCPoPAyw2HNcIJ0NJUS5UU0U6OTAyMS5JUV9NQVJLRVRDQVAuMjAwMS8zLzMxLkpQWQEAAADocw0AAgAAAAcxMDcyMDAwAQYAAAAFAAAAATEBAAAACjE0MjI2OTUxOTADAAAAAjc5AgAAAAYxMDAwNTQEAAAAATAHAAAACTMvMzEvMjAwMWtSXAc2HNcIDLgdRDYc1wggQ0lRLlRTRTo5MDIxLklRX0lOVkVOVE9SWS5GWTIwMTABAAAA6HMNAAIAAAAFMjk1MzQBCAAAAAUAAAABMQEAAAAKMTM5Njc1NTUxNgMAAAACNzkCAAAABDEwNDMEAAAAATAHAAAACDgvOC8yMDE5CAAAAAkzLzMxLzIwMTAJAAAAATDpgobxNRzXCLFOEis2HNcIMUNJUS5UU0U6OTAyMC5JUV9DSEFOR0VfTkVUX1dPUktJTkdfQ0FQSVRBTC5GWTIwMTQBAAAA3GcNAAIAAAAGLTEwNTUzAQgAAAAFAAAAATEBAAAACjE2ODY2MzgyMjcDAAAAAjc5AgAAAAQ0NDIxBAAAAAEwBwAAAAg4LzgvMjAxOQgAAAAJMy8zMS8yMDE0CQAAAAEwzU2z7zUc1wjTOR4rNhzXCBpDSVEuTllTRTpOU0MuSVFfRUJULkZZMjAxMAEAAACsdQQAAgAAAAQyMzY3AQgAAAAFAAAAATEBAAAACjE1ODc3NzE4ODEDAAAAAzE2MAIAAAADMTM5BAAAAAEw</t>
  </si>
  <si>
    <t>BwAAAAg4LzgvMjAxOQgAAAAKMTIvMzEvMjAxMAkAAAABMD6Tbuc1HNcIq7OPLDYc1wglQ0lRLlRTRTo5MDQyLklRX0RBWVNfU0FMRVNfT1VULkZZMjAxMQEAAAAHYg0AAgAAAAk0Mi4yNTcxNDUBCAAAAAUAAAABMQEAAAAKMTQ1ODUyNjI0MwMAAAACNzkCAAAABDQwNDIEAAAAATAHAAAACDgvOC8yMDE5CAAAAAkzLzMxLzIwMTEJAAAAATBnLvHlNRzXCFJd3iw2HNcIGkNJUS5UU0U6OTA0MS5JUV9FQlQuRlkyMDEyAQAAALzLlQACAAAABTExMTE5AQgAAAAFAAAAATEBAAAACjE1NTU3MDQ1NjkDAAAAAjc5AgAAAAMxMzkEAAAAATAHAAAACDgvOC8yMDE5CAAAAAkzLzMxLzIwMTIJAAAAATBYHY7uNRzXCIJdESw2HNcIIUNJUS5UU0U6OTAwNy5JUV9OSV9DT01QQU5ZLkZZMjAxNQEAAAAVZg0AAgAAAAUzMDUzNAEIAAAABQAAAAExAQAAAAoxNzQ1Mzc4NDY4AwAAAAI3OQIAAAAFNDE1NzEEAAAAATAHAAAACDgvOC8yMDE5CAAAAAkzLzMxLzIwMTUJAAAAATBoOr7rNRzXCIDX6Cs2HNcIIkNJUS5OWVNFOk5TQy5JUV9HQUlOX0FTU0VUUy5GWTIwMDgBAAAArHUEAAIAAAACMjkBCAAAAAUAAAABMQEAAAAKMTQzMDIxNDcyNwMAAAADMTYwAgAAAAI1NgQAAAABMAcAAAAIOC84LzIwMTkIAAAACjEyLzMxLzIwMDgJAAAAATA773voNRzXCCZ4lCw2HNcIHkNJUS5UU0U6OTAyMC5JUV9QRU5TSU9OLkZZMjAwOQEAAADc</t>
  </si>
  <si>
    <t>Zw0AAgAAAAY2NDQ0NjcBCAAAAAUAAAABMQEAAAAKMTM3NzkxMDkyMwMAAAACNzkCAAAABDEyMTMEAAAAATAHAAAACDgvOC8yMDE5CAAAAAkzLzMxLzIwMDkJAAAAATAokh7wNRzXCHTpLis2HNcIJUNJUS5UU1g6Q1AuSVFfQ0hBTkdFX0lOVkVOVE9SWS5GWTIwMTABAAAAqX4NAAIAAAACMjMBCAAAAAUAAAABMQEAAAAKMTU5MjIyMDM1MQMAAAACMjcCAAAABDIwOTkEAAAAATAHAAAACDgvOC8yMDE5CAAAAAoxMi8zMS8yMDEwCQAAAAEwVrKA6DUc1wgqflYsNhzXCDFDSVEuVFNFOjkwNDEuSVFfQ0hBTkdFX05FVF9XT1JLSU5HX0NBUElUQUwuRlkyMDA4AQAAALzLlQACAAAABi0zNTY5NQEIAAAABQAAAAExAQAAAAoxMzQwMzM1NTQzAwAAAAI3OQIAAAAENDQyMQQAAAABMAcAAAAIOC84LzIwMTkIAAAACTMvMzEvMjAwOAkAAAABMBi7i+41HNcIUXjHKzYc1wgOQ0lRLi5JUV9FQklUQS4FAAAAAQAAAAgAAAAUKEludmFsaWQgSWRlbnRpZmllcin4tMYQNhzXCPi0xhA2HNcIJkNJUS5OWVNFOk5TQy5JUV9MT0FOU19SRUNFSVZfTFQuRlkyMDEwAQAAAKx1BAADAAAAAAA+k27nNRzXCCABniw2HNcIJENJUS5UU0U6OTAwNy5JUV9JTkNfRVFVSVRZX0NGLkZZMjAxNgEAAAAVZg0AAgAAAAUtMTA4NwEIAAAABQAAAAExAQAAAAoxNzk4OTM5ODY0AwAAAAI3OQIAAAAEMjA4NgQAAAABMAcAAAAIOC84LzIwMTkIAAAA</t>
  </si>
  <si>
    <t>CTMvMzEvMjAxNgkAAAABMGg6vus1HNcIvcXVKzYc1wgmQ0lRLlRTRTo5MDQxLklRX09USEVSX0xUX0FTU0VUUy5GWTIwMTcBAAAAvMuVAAIAAAABMgEIAAAABQAAAAExAQAAAAoxODQ4Mjk3MzU5AwAAAAI3OQIAAAAEMTA2MAQAAAABMAcAAAAIOC84LzIwMTkIAAAACTMvMzEvMjAxNwkAAAABMNSs8us1HNcIHAp0KzYc1wglQ0lRLlRTRTo5MTQyLklRX1NUX0RFQlRfSVNTVUVELkZZMjAxMAEAAABCo1kAAwAAAAAAtMjw7TUc1wipQo4rNhzXCCdDSVEuTllTRTpVTlAuSVFfTkVUX0lOVEVSRVNUX0VYUC5GWTIwMTYBAAAAPrsEAAIAAAAELTY4NwEIAAAABQAAAAExAQAAAAoxOTQ0MjE2MDA4AwAAAAMxNjACAAAAAzM2OAQAAAABMAcAAAAIOC84LzIwMTkIAAAACjEyLzMxLzIwMTYJAAAAATBmM7TpNRzXCJ9IHSw2HNcILUNJUS5UU0U6OTAyMS5JUV9DQVNIX0NPTlZFUlNJT04uRlkyMDEzLi4uLkpQWQEAAADocw0AAwAAAAAAI5nJ5DUc1wgS+9ssNhzXCB1DSVEuU0VISzo2Ni5JUV9QRU5TSU9OLkZZMjAxMgEAAAC3Wg0AAgAAAAQxOTI2AQgAAAAFAAAAATEBAAAACjE2NjcyNDExODcDAAAAAjY0AgAAAAQxMjEzBAAAAAEwBwAAAAg4LzgvMjAxOQgAAAAKMTIvMzEvMjAxMgkAAAABMI3JvOo1HNcI/BLkKzYc1wgoQ0lRLlRTRTo5MDA3LklRX0RFRl9UQVhfQVNTRVRTX0xULkZZMjAxMAEAAAAVZg0AAgAAAAQ1</t>
  </si>
  <si>
    <t>MTM2AQgAAAAFAAAAATEBAAAACjEzODY3MjQ0ODIDAAAAAjc5AgAAAAQxMDI2BAAAAAEwBwAAAAg4LzgvMjAxOQgAAAAJMy8zMS8yMDEwCQAAAAEwh+vO6zUc1wgToq8rNhzXCCBDSVEuVFNFOjkxNDIuSVFfSU5WRU5UT1JZLkZZMjAxMwEAAABCo1kAAgAAAAUxNTI5MQEIAAAABQAAAAI1MgEAAAAHNjc0MjI3OQIAAAAEMTA0MwMAAAACNzkEAAAAATAGAAAACDgvOC8yMDE5BwAAAAc1ODc0NDk4CAAAAAEwtMjw7TUc1whW9X8rNhzXCCRDSVEuVFNFOjkwMjIuSVFfQ1VSUkVOVF9SQVRJTy5GWTIwMTQBAAAA7nYNAAIAAAAIMC40NDEwOTgBCAAAAAUAAAABMQEAAAAKMTY4NjYzNzgxMAMAAAACNzkCAAAABDQwMzAEAAAAATAHAAAACDgvOC8yMDE5CAAAAAkzLzMxLzIwMTQJAAAAATAlbnvmNRzXCMcnpSw2HNcIKkNJUS5UU0U6OTAwNy5JUV9UT1RBTF9DT01NT05fRVFVSVRZLkZZMjAxNQEAAAAVZg0AAgAAAAYzMDQ1MzIBCAAAAAUAAAABMQEAAAAKMTc0NTM3ODQ2OAMAAAACNzkCAAAABDEwMDYEAAAAATAHAAAACDgvOC8yMDE5CAAAAAkzLzMxLzIwMTUJAAAAATBoOr7rNRzXCOohFiw2HNcII0NJUS5TRUhLOjY2LklRX0NVUlJFTkNZX0dBSU4uRlkyMDE3AQAAALdaDQACAAAAAjQ0AQgAAAAFAAAAATEBAAAACjE5NTM4MzUxNzkDAAAAAjY0AgAAAAIzOAQAAAABMAcAAAAIOC84LzIwMTkIAAAACjEyLzMxLzIw</t>
  </si>
  <si>
    <t>MTcJAAAAATD0GqzqNRzXCC6EGCw2HNcIH0NJUS5UU0U6OTA0MS5JUV9ORVRfREVCVC5GWTIwMTEBAAAAvMuVAAIAAAAHMTMwODcwNgEIAAAABQAAAAExAQAAAAoxNDYxNjgwMDQwAwAAAAI3OQIAAAAENDM2NAQAAAABMAcAAAAIOC84LzIwMTkIAAAACTMvMzEvMjAxMQkAAAABMFgdju41HNcI/hXFKzYc1wgnQ0lRLlRTRTo5MTQyLklRX0NIQU5HRV9JTlZFTlRPUlkuRlkyMDE3AQAAAEKjWQACAAAAAzQ4OQEIAAAABQAAAAExAQAAAAoxODQ4Mjk3MzQ1AwAAAAI3OQIAAAAEMjA5OQQAAAABMAcAAAAIOC84LzIwMTkIAAAACTMvMzEvMjAxNwkAAAABMDJpz+01HNcIFpN9KzYc1wglQ0lRLlRTRTo5MDA3LklRX0NBU0hfU1RfSU5WRVNULkZZMjAwOAEAAAAVZg0AAgAAAAUyMDYwNgEIAAAABQAAAAExAQAAAAoxMDYyNzUwNzY1AwAAAAI3OQIAAAAEMTAwMgQAAAABMAcAAAAIOC84LzIwMTkIAAAACTMvMzEvMjAwOAkAAAABMCwP9es1HNcI6iEWLDYc1wguQ0lRLlRTRTo5MTQyLklRX1RPVEFMX0xJQUJfVE9UQUxfQVNTRVRTLkZZMjAwOQEAAABCo1kAAwAAAAAAJW575jUc1wha17UsNhzXCC5DSVEuVFNFOjkwMjEuSVFfVE9UQUxfREVCVF9FQklUREFfQ0FQRVguRlkyMDE1AQAAAOhzDQACAAAACTE3LjA4MTYzNAEIAAAABQAAAAExAQAAAAoxNzQ0OTQ2MjkwAwAAAAI3OQIAAAAFMjMzMTMEAAAAATAHAAAACDgv</t>
  </si>
  <si>
    <t>OC8yMDE5CAAAAAkzLzMxLzIwMTUJAAAAATA00H3mNRzXCGHaliw2HNcIJENJUS5UU1g6Q1AuSVFfQ0FTSF9BQ1FVSVJFX0NGLkZZMjAxNwEAAACpfg0AAwAAAAAAO+976DUc1wjqns4rNhzXCCRDSVEuTllTRTpOU0MuSVFfSU5DX0VRVUlUWV9DRi5GWTIwMTEBAAAArHUEAAMAAAAAAD6Tbuc1HNcIHnt1LDYc1wgfQ0lRLlRTRTo5MDQxLklRX0FSX1RVUk5TLkZZMjAxOQEAAAC8y5UAAgAAAAkyMS45MzQ4MjgBCAAAAAUAAAABMQEAAAAKMTk2ODU5MDExNgMAAAACNzkCAAAABDQwMDEEAAAAATAHAAAACDgvOC8yMDE5CAAAAAkzLzMxLzIwMTkJAAAAATDuh4PlNRzXCNWV+Cw2HNcIMUNJUS5UU0U6OTAyMi5JUV9DSEFOR0VfTkVUX1dPUktJTkdfQ0FQSVRBTC5GWTIwMTgBAAAA7nYNAAIAAAAHMTMwODE5NAEIAAAABQAAAAExAQAAAAoxODk0MzE1Mjc3AwAAAAI3OQIAAAAENDQyMQQAAAABMAcAAAAIOC84LzIwMTkIAAAACTMvMzEvMjAxOAkAAAABMHsC2O41HNcIN4RLKzYc1wgmQ0lRLlRTRTo5MDA3LklRX0ZJTElOR19DVVJSRU5DWS5GWTIwMDgBAAAAFWYNAAMAAAADSlBZAIfrzus1HNcIukVvKzYc1wg0Q0lRLlRTRTo5MDIwLklRX1RPVEFMX09VVFNUQU5ESU5HX0ZJTElOR19EQVRFLkZZMjAxOQEAAADcZw0AAgAAAAozODEuMTYwNTU1AQQAAAAFAAAAATUBAAAACjE5NjkzMDQyMDMCAAAABTI0MTUzBgAA</t>
  </si>
  <si>
    <t>AAEwzU2z7zUc1wgOH2grNhzXCCJDSVEuVFNFOjkwMjAuSVFfT1RIRVJfSU5UQU4uRlkyMDE5AQAAANxnDQACAAAABjEwOTc1NwEIAAAABQAAAAExAQAAAAoxOTY5MzA0MjAzAwAAAAI3OQIAAAAEMTA0MAQAAAABMAcAAAAIOC84LzIwMTkIAAAACTMvMzEvMjAxOQkAAAABMM1Ns+81HNcIanI4KzYc1wgeQ0lRLlNFSEs6NjYuSVFfVE9UQUxfQ0EuRlkyMDExAQAAALdaDQACAAAABTI1ODI4AQgAAAAFAAAAATEBAAAACjE2MDAxODg2OTkDAAAAAjY0AgAAAAQxMDA4BAAAAAEwBwAAAAg4LzgvMjAxOQgAAAAKMTIvMzEvMjAxMQkAAAABMI3JvOo1HNcIdFdPLDYc1wgeQ0lRLlRTWDpDUC5JUV9DSEFOR0VfQVAuRlkyMDA3AQAAAKl+DQACAAAABS00NS41AQgAAAAFAAAAATEBAAAACjEzNDMwMTM5NzIDAAAAAjI3AgAAAAQyMDE3BAAAAAEwBwAAAAg4LzgvMjAxOQgAAAAKMTIvMzEvMjAwNwkAAAABMGLnhuk1HNcI1DMpLDYc1wgiQ0lRLlNFSEs6NjYuSVFfQkVUQV8yWVIuMjAxNy8xMi8zMQEAAAC3Wg0AAgAAABEwLjM5Nzc3OTg2MzI2NDYxNgBnoc8KNhzXCBlsEC02HNcIJENJUS5OWVNFOk5TQy5JUV9FUVVJVFlfTUVUSE9ELkZZMjAxOAEAAACsdQQAAgAAAAQyNTMyAQgAAAAFAAAAATEBAAAACjE5NDQyMDA5OTcDAAAAAzE2MAIAAAAEMzA2MwQAAAABMAcAAAAIOC84LzIwMTkIAAAACjEyLzMxLzIwMTgJAAAA</t>
  </si>
  <si>
    <t>ATAERmDnNRzXCKdFPCw2HNcIJUNJUS5UU1g6Q1AuSVFfREFZU19QQVlBQkxFX09VVC5GWTIwMDgBAAAAqX4NAAIAAAAJODQuNzExMDY2AQgAAAAFAAAAATEBAAAACjE0MzY3NzAyNTEDAAAAAjI3AgAAAAQ0MTgzBAAAAAEwBwAAAAg4LzgvMjAxOQgAAAAKMTIvMzEvMjAwOAkAAAABMNHZU+U1HNcIMXLSLDYc1wgbQ0lRLlRTWDpDTlIuSVFfQ0FQRVguRlkyMDE2AQAAAPxiBQACAAAABS0yNjk1AQgAAAAFAAAAATEBAAAACjE5NDM1MjUwOTQDAAAAAjI3AgAAAAQyMDIxBAAAAAEwBwAAAAg4LzgvMjAxOQgAAAAKMTIvMzEvMjAxNgkAAAABMDaFhOk1HNcI6iEWLDYc1wgYQ0lRLlRTWDpDTlIuSVFfQUQuRlkyMDA3AQAAAPxiBQACAAAABS04Nzc5AQgAAAAFAAAAATEBAAAACjEzMTk0NDQxNDcDAAAAAjI3AgAAAAQxMDc1BAAAAAEwBwAAAAg4LzgvMjAxOQgAAAAKMTIvMzEvMjAwNwkAAAABMM2Vtuk1HNcI+g8DLDYc1wgkQ0lRLlRTRTo5MDIwLklRX1VOTEVWRVJFRF9GQ0YuRlkyMDE3AQAAANxnDQACAAAACS03NzE1Ny4yNQEIAAAABQAAAAExAQAAAAoxODQ4Mjk3Mzg4AwAAAAI3OQIAAAAENDQyMwQAAAABMAcAAAAIOC84LzIwMTkIAAAACTMvMzEvMjAxNwkAAAABMM1Ns+81HNcI7apSKzYc1wgoQ0lRLk5ZU0U6VU5QLklRX0RFRl9UQVhfQVNTRVRTX0xULkZZMjAwOQEAAAA+uwQAAwAAAAAAhi6g6jUc1whm</t>
  </si>
  <si>
    <t>1AcsNhzXCB5DSVEuVFNFOjkxNDIuSVFfUEVOU0lPTi5GWTIwMDgBAAAAQqNZAAMAAAAAAFxm7u01HNcIK427KzYc1wgfQ0lRLlRTRTo5MTQyLklRX05FVF9ERUJULkZZMjAxOQEAAABCo1kAAgAAAAU3MTA2OQEIAAAABQAAAAExAQAAAAoxOTY5NDQ3MzUyAwAAAAI3OQIAAAAENDM2NAQAAAABMAcAAAAIOC84LzIwMTkIAAAACTMvMzEvMjAxOQkAAAABMDJpz+01HNcIkVeCKzYc1wgZQ0lRLlRTRTo5MDIyLklRX0FQLkZZMjAxNAEAAADudg0AAgAAAAU2NjAxOQEIAAAABQAAAAExAQAAAAoxNjg2NjM3ODEwAwAAAAI3OQIAAAAEMTAxOAQAAAABMAcAAAAIOC84LzIwMTkIAAAACTMvMzEvMjAxNAkAAAABMF2g1e41HNcIK427KzYc1wgjQ0lRLlNFSEs6NjYuSVFfTUFSS0VUQ0FQLjIwMTYvMTIvMzEBAAAAt1oNAAIAAAANMjIyNjI5LjQzNTQ1MQEGAAAABQAAAAExAQAAAAoxODA5NzgyMDA0AwAAAAI2NAIAAAAGMTAwMDU0BAAAAAEwBwAAAAoxMi8zMS8yMDE2a1JcBzYc1wiYMBUtNhzXCCFDSVEuVFNFOjkwMjEuSVFfQ0FTSF9GSU5BTi5GWTIwMTABAAAA6HMNAAIAAAAFNTQ2MjEBCAAAAAUAAAABMQEAAAAKMTM5Njc1NTUxNgMAAAACNzkCAAAABDIwMDQEAAAAATAHAAAACDgvOC8yMDE5CAAAAAkzLzMxLzIwMTAJAAAAATDpgobxNRzXCNnFCCs2HNcIGUNJUS5OWVNFOlVOUC5JUV9BRS5GWTIwMTYBAAAAPrsE</t>
  </si>
  <si>
    <t>AAIAAAADODg1AQgAAAAFAAAAATEBAAAACjE5NDQyMTYwMDgDAAAAAzE2MAIAAAAEMTAxNgQAAAABMAcAAAAIOC84LzIwMTkIAAAACjEyLzMxLzIwMTYJAAAAATBmM7TpNRzXCCr7Diw2HNcIJkNJUS5UU1g6Q05SLklRX01BUktFVENBUC4yMDE0LzMvMzEuSlBZAQAAAPxiBQACAAAADjQ3OTEzOTYuOTgxMTE0AQYAAAAFAAAAATEBAAAACjE2NTYzMzk3MjADAAAAAjc5AgAAAAYxMDAwNTQEAAAAATAHAAAACTMvMzEvMjAxNA0Uzgo2HNcIwhMZRDYc1wglQ0lRLlRTRTo5MDIyLklRX0NBUElUQUxfTEVBU0VTLkZZMjAxNAEAAADudg0AAwAAAAAAXaDV7jUc1whdExcrNhzXCCRDSVEuVFNFOjkwNDIuSVFfRUJJVERBLkZZMjAxNS4uLi5KUFkBAAAAB2INAAIAAAAGMTUwMTAwAQgAAAAFAAAAATEBAAAACjE3NDM1MTkzMTQDAAAAAjc5AgAAAAQ0MDUxBAAAAAEwBwAAAAg4LzgvMjAxOQgAAAAJMy8zMS8yMDE1CQAAAAEwxM815DUc1wiqquwsNhzXCCNDSVEuVFNFOjkwMjEuSVFfQkVUQV8xWVIuMjAxOS8wMy8zMQEAAADocw0AAgAAAA8wLjY1NDkyMjQyNjcyMjEAZ6HPCjYc1whyRQktNhzXCBxDSVEuVFNFOjkxNDIuSVFfRUJJVEEuRlkyMDExAQAAAEKjWQADAAAAAAC0yPDtNRzXCFb1fys2HNcIH0NJUS5UU0U6OTAyMS5JUV9FQklUX0lOVC5GWTIwMTMBAAAA6HMNAAIAAAAINC4yNDcyMjgBCAAAAAUAAAACMjkC</t>
  </si>
  <si>
    <t>AAAABDQxODkBAAAACjE2MjQwNTE3ODUDAAAAAjc5BAAAAAEwBwAAAAg4LzgvMjAxOQgAAAAJMy8zMS8yMDEzCQAAAAEwNNB95jUc1wiusK4sNhzXCClDSVEuVFNYOkNOUi5JUV9UT1RBTF9DT01NT05fRVFVSVRZLkZZMjAxNgEAAAD8YgUAAgAAAAUxNDg0MQEIAAAABQAAAAExAQAAAAoxOTQzNTI1MDk0AwAAAAIyNwIAAAAEMTAwNgQAAAABMAcAAAAIOC84LzIwMTkIAAAACjEyLzMxLzIwMTYJAAAAATA2hYTpNRzXCMkk9ys2HNcIH0NJUS5UU0U6OTAyMi5JUV9UT1RBTF9DQS5GWTIwMTIBAAAA7nYNAAIAAAAGMjg5NDc2AQgAAAAFAAAAATEBAAAACjE1NTQ5NTA3MTMDAAAAAjc5AgAAAAQxMDA4BAAAAAEwBwAAAAg4LzgvMjAxOQgAAAAJMy8zMS8yMDEyCQAAAAEwGF8Y7zUc1whjb1crNhzXCB9DSVEuU0VISzo2Ni5JUV9DQVNIX09QRVIuRlkyMDE4AQAAALdaDQACAAAABTEwOTUwAQgAAAAFAAAAATEBAAAACjE5NTM4MzUxODUDAAAAAjY0AgAAAAQyMDA2BAAAAAEwBwAAAAg4LzgvMjAxOQgAAAAKMTIvMzEvMjAxOAkAAAABMPQarOo1HNcI/hXFKzYc1wggQ0lRLlRTRTo5MDQyLklRX0RJVkVTVF9DRi5GWTIwMDgBAAAAB2INAAMAAAAAAAEJAO01HNcIVvV/KzYc1wgjQ0lRLlRTWDpDTlIuSVFfRUJJVERBX01BUkdJTi5GWTIwMTEBAAAA/GIFAAIAAAAHNDYuMzAwMwEIAAAABQAAAAExAQAAAAoxNjU2MzI3</t>
  </si>
  <si>
    <t>NjA3AwAAAAIyNwIAAAAENDA0NwQAAAABMAcAAAAIOC84LzIwMTkIAAAACjEyLzMxLzIwMTEJAAAAATCRd1HlNRzXCEXpyCw2HNcIJ0NJUS5UU1g6Q1AuSVFfQ09NTU9OX1BSRUZfRElWX0NGLkZZMjAxMAEAAACpfg0AAwAAAAAAVrKA6DUc1whfbyQsNhzXCB5DSVEuTllTRTpVTlAuSVFfWl9TQ09SRS5GWTIwMTEBAAAAPrsEAAIAAAAIMi41NDE0MDUBCAAAAAUAAAABMQEAAAAKMTY1NzI1MjY5MwMAAAADMTYwAgAAAAYxMDAxMjMEAAAAATAHAAAACDgvOC8yMDE5CAAAAAoxMi8zMS8yMDExCQAAAAEwkXdR5TUc1wjqDO8sNhzXCC5DSVEuTllTRTpVTlAuSVFfTUlOT1JJVFlfSU5URVJFU1RfVE9UQUwuRlkyMDA5AQAAAD67BAADAAAAAACGLqDqNRzXCDQQNis2HNcIIkNJUS5UU0U6OTAwNy5JUV9BRFZFUlRJU0lORy5GWTIwMTQBAAAAFWYNAAMAAAAAAMdN0es1HNcIkVeCKzYc1wgrQ0lRLlRTRTo5MDA3LklRX05JX0FWQUlMX0VYQ0xfTUFSR0lOLkZZMjAxNgEAAAAVZg0AAgAAAAY1LjE4OTkBCAAAAAUAAAABMQEAAAAKMTc5ODkzOTg2NAMAAAACNzkCAAAABDQxODIEAAAAATAHAAAACDgvOC8yMDE5CAAAAAkzLzMxLzIwMTYJAAAAATDuh4PlNRzXCP2PaSw2HNcIIUNJUS5UU0U6OTAyMS5JUV9DQVNIX0VRVUlWLkZZMjAwOQEAAADocw0AAgAAAAU0MTE4NAEIAAAABQAAAAExAQAAAAoxMzk2NzU0Mjk1AwAA</t>
  </si>
  <si>
    <t>AAI3OQIAAAAEMTA5NgQAAAABMAcAAAAIOC84LzIwMTkIAAAACTMvMzEvMjAwOQkAAAABMOmChvE1HNcISvhgKzYc1wgmQ0lRLlRTRTo5MDQyLklRX0lOVkVTVF9MT0FOU19DRi5GWTIwMTABAAAAB2INAAIAAAAELTEzNQEIAAAABQAAAAExAQAAAAoxMzgyNTA1NTM0AwAAAAI3OQIAAAAEMjAzMgQAAAABMAcAAAAIOC84LzIwMTkIAAAACTMvMzEvMjAxMAkAAAABMAEJAO01HNcI+iQqKzYc1wgmQ0lRLlRTWDpDUC5JUV9QUk9WX0JBRF9ERUJUU19DRi5GWTIwMTQBAAAAqX4NAAMAAAAAAAWNeeg1HNcId1RuLDYc1wgmQ0lRLlRTRTo5MDIwLklRX1BFUklPRExFTkdUSF9JUy5GWTIwMDgBAAAA3GcNAAEAAAACMTIAKJIe8DUc1whY/iIrNhzXCChDSVEuVFNYOkNOUi5JUV9JTlZFU1RfU0VDVVJJVFlfQ0YuRlkyMDE4AQAAAPxiBQADAAAAAABi54bpNRzXCOCkXSw2HNcIDkNJUS4uSVFfTklfQ0YuBQAAAAEAAAAIAAAAFChJbnZhbGlkIElkZW50aWZpZXIpNf/zEDYc1wg1//MQNhzXCCRDSVEuU0VISzo2Ni5JUV9CQVNJQ19FUFNfRVhDTC5GWTIwMTIBAAAAt1oNAAIAAAAIMi4zMTEwNzQBCAAAAAUAAAABMQEAAAAKMTY2NzI0MTE4NwMAAAACNjQCAAAABDMwNjQEAAAAATAHAAAACDgvOC8yMDE5CAAAAAoxMi8zMS8yMDEyCQAAAAEwjcm86jUc1wijOesrNhzXCCNDSVEuVFNFOjkwMDcuSVFfR1JPU1NfTUFSR0lO</t>
  </si>
  <si>
    <t>LkZZMjAwOAEAAAAVZg0AAgAAAAcyMy41NDA0AQgAAAAFAAAAATEBAAAACjEwNjI3NTA3NjUDAAAAAjc5AgAAAAQ0MDc0BAAAAAEwBwAAAAg4LzgvMjAxOQgAAAAJMy8zMS8yMDA4CQAAAAEw7oeD5TUc1wiBvP8sNhzXCCJDSVEuVFNYOkNQLklRX0NPTU1PTl9ESVZfQ0YuRlkyMDE4AQAAAKl+DQACAAAABC0zNDgBCAAAAAUAAAABMQEAAAAKMTk0NTM1NDgwMgMAAAACMjcCAAAABDIwNzQEAAAAATAHAAAACDgvOC8yMDE5CAAAAAoxMi8zMS8yMDE4CQAAAAEwO+976DUc1whB7NwrNhzXCCZDSVEuVFNFOjkwNDIuSVFfRUZGRUNUX1RBWF9SQVRFLkZZMjAxNwEAAAAHYg0AAgAAAAcyNy43MDg1AQgAAAAFAAAAATEBAAAACjE4NDcwNzIwMDQDAAAAAjc5AgAAAAQ0Mzc2BAAAAAEwBwAAAAg4LzgvMjAxOQgAAAAJMy8zMS8yMDE3CQAAAAEwm+PZ7DUc1whF8p4rNhzXCCNDSVEuTllTRTpOU0MuSVFfRUJJVEFfTUFSR0lOLkZZMjAwOQEAAACsdQQAAgAAAAcyNC42MjA0AQgAAAAFAAAAATEBAAAACjE1MDk2ODM5MDQDAAAAAzE2MAIAAAAENDQxOQQAAAABMAcAAAAIOC84LzIwMTkIAAAACjEyLzMxLzIwMDkJAAAAATCObTPkNRzXCDNm6iw2HNcIIUNJUS5UU1g6Q05SLklRX1NBTEVfUFBFX0NGLkZZMjAxOAEAAAD8YgUAAgAAAAMxNTUBCAAAAAUAAAABMQEAAAAKMTk0MzUyNTA5OAMAAAACMjcCAAAABDIwNDIEAAAA</t>
  </si>
  <si>
    <t>ATAHAAAACDgvOC8yMDE5CAAAAAoxMi8zMS8yMDE4CQAAAAEwYueG6TUc1whs4zksNhzXCCVDSVEuVFNFOjkwMjEuSVFfQkFTSUNfRVBTX0VYQ0wuRlkyMDA5AQAAAOhzDQACAAAACjI3Ny4zNjAxMjIBCAAAAAUAAAABMQEAAAAKMTM5Njc1NDI5NQMAAAACNzkCAAAABDMwNjQEAAAAATAHAAAACDgvOC8yMDE5CAAAAAkzLzMxLzIwMDkJAAAAATDpgobxNRzXCNnFCCs2HNcIGUNJUS5UU0U6OTE0Mi5JUV9BRC5GWTIwMTUBAAAAQqNZAAMAAAAAADJpz+01HNcImuCLKzYc1wgrQ0lRLlRTRTo5MTQyLklRX01JTk9SSVRZX0lOVEVSRVNUX0lTLkZZMjAxNgEAAABCo1kAAgAAAAUtMTAwNwEIAAAABQAAAAExAQAAAAoxODExMTc0NzE1AwAAAAI3OQIAAAACODMEAAAAATAHAAAACDgvOC8yMDE5CAAAAAkzLzMxLzIwMTYJAAAAATAyac/tNRzXCLpFbys2HNcIJkNJUS5OWVNFOlVOUC5JUV9QRVJJT0RMRU5HVEhfSVMuRlkyMDA4AQAAAD67BAABAAAAAjEyAIYuoOo1HNcIJAdgLDYc1wgiQ0lRLlRTRTo5MDIxLklRX0NBU0hfSU5WRVNULkZZMjAxMAEAAADocw0AAgAAAActMjA4NzgyAQgAAAAFAAAAATEBAAAACjEzOTY3NTU1MTYDAAAAAjc5AgAAAAQyMDA1BAAAAAEwBwAAAAg4LzgvMjAxOQgAAAAJMy8zMS8yMDEwCQAAAAEw6YKG8TUc1wgonwErNhzXCC1DSVEuVFNFOjkwMjIuSVFfQ0FTSF9DT05WRVJTSU9OLkZZ</t>
  </si>
  <si>
    <t>MjAxNC4uLi5KUFkBAAAA7nYNAAIAAAAHOS43NjIyOQEIAAAABQAAAAExAQAAAAoxNjg2NjM3ODEwAwAAAAI3OQIAAAAENDE4NAQAAAABMAcAAAAIOC84LzIwMTkIAAAACTMvMzEvMjAxNAkAAAABMCOZyeQ1HNcI6gzvLDYc1wggQ0lRLlRTRTo5MDQyLklRX0NBU0hfT1BFUi5GWTIwMTEBAAAAB2INAAIAAAAGMTAzMjUyAQgAAAAFAAAAATEBAAAACjE0NTg1MjYyNDMDAAAAAjc5AgAAAAQyMDA2BAAAAAEwBwAAAAg4LzgvMjAxOQgAAAAJMy8zMS8yMDExCQAAAAEwAQkA7TUc1whF8p4rNhzXCCFDSVEuU0VISzo2Ni5JUV9HQUlOX0lOVkVTVC5GWTIwMTIBAAAAt1oNAAMAAAAAAI3JvOo1HNcI6p7OKzYc1wgqQ0lRLlRTRTo5MDIxLklRX0NVUlJFTlRfUE9SVF9MRUFTRVMuRlkyMDExAQAAAOhzDQADAAAAAADpgobxNRzXCDQQNis2HNcIJENJUS5TRUhLOjY2LklRX0RJTFVUX0VQU19JTkNMLkZZMjAxMwEAAAC3Wg0AAgAAAAQyLjI0AQgAAAAFAAAAATEBAAAACjE3Mjg0NTU2NDMDAAAAAjY0AgAAAAE4BAAAAAEwBwAAAAg4LzgvMjAxOQgAAAAKMTIvMzEvMjAxMwkAAAABMI3JvOo1HNcIO3uoKzYc1wgqQ0lRLk5ZU0U6VU5QLklRX1RFVl9FQklUREEuMjAwMC4yMDA2LzAzLzMxAQAAAD67BAACAAAACTEwLjY2MDg5MwEHAAAABQAAAAExAQAAAAkyMTI1NjcwMTgDAAAAATACAAAABjEwMDAzMAQAAAABMAcAAAAJ</t>
  </si>
  <si>
    <t>My8zMS8yMDA2CAAAAAkzLzMxLzIwMDZrUlwHNhzXCO6z9So2HNcIH0NJUS5UU1g6Q05SLklRX0ZVTExfVElNRS5GWTIwMTYBAAAA/GIFAAIAAAAFMjIyNDkANoWE6TUc1wjqmAwsNhzXCBtDSVEuVFNFOjkwNDIuSVFfR1BQRS5GWTIwMTQBAAAAB2INAAMAAAAAAHFpAu01HNcIRfKeKzYc1wgrQ0lRLlRTRTo5MDIwLklRX01JTk9SSVRZX0lOVEVSRVNUX0lTLkZZMjAxNgEAAADcZw0AAgAAAAUtMTI1MQEIAAAABQAAAAExAQAAAAoxNzk4MzM2NDAzAwAAAAI3OQIAAAACODMEAAAAATAHAAAACDgvOC8yMDE5CAAAAAkzLzMxLzIwMTYJAAAAATDNTbPvNRzXCF0TFys2HNcIJ0NJUS5UU0U6OTAyMi5JUV9DQVNIX09QRVIuRlkyMDE4Li4uLkpQWQEAAADudg0AAgAAAAY2MDk1OTUBCAAAAAUAAAABMQEAAAAKMTg5NDMxNTI3NwMAAAACNzkCAAAABDIwMDYEAAAAATAHAAAACDgvOC8yMDE5CAAAAAkzLzMxLzIwMTgJAAAAATAjmcnkNRzXCEFa/Sw2HNcIH0NJUS5TRUhLOjY2LklRX05JX01BUkdJTi5GWTIwMDgBAAAAt1oNAAIAAAAHNDYuOTkzNAEIAAAABQAAAAExAQAAAAoxMzU1ODg2MDc3AwAAAAI2NAIAAAAENDA5NAQAAAABMAcAAAAIOC84LzIwMTkIAAAACjEyLzMxLzIwMDgJAAAAATDuh4PlNRzXCIG8/yw2HNcIIENJUS5UU1g6Q1AuSVFfTEVWRVJFRF9GQ0YuRlkyMDE0AQAAAKl+DQACAAAACDExMzkuNjI1</t>
  </si>
  <si>
    <t>AQgAAAAFAAAAATEBAAAACjE4MjgxNjg5NjMDAAAAAjI3AgAAAAQ0NDIyBAAAAAEwBwAAAAg4LzgvMjAxOQgAAAAKMTIvMzEvMjAxNAkAAAABMAWNeeg1HNcIJAdgLDYc1wgnQ0lRLlRTRTo5MTQyLklRX1RPVEFMX09USEVSX09QRVIuRlkyMDE5AQAAAEKjWQACAAAABjEwMzQ3MQEIAAAABQAAAAExAQAAAAoxOTY5NDQ3MzUyAwAAAAI3OQIAAAADMzgwBAAAAAEwBwAAAAg4LzgvMjAxOQgAAAAJMy8zMS8yMDE5CQAAAAEwMmnP7TUc1wj6JCorNhzXCCRDSVEuTllTRTpOU0MuSVFfRUJJVERBX01BUkdJTi5GWTIwMTMBAAAArHUEAAIAAAAHMzcuMTYzMQEIAAAABQAAAAExAQAAAAoxNzc1MTkzNTg4AwAAAAMxNjACAAAABDQwNDcEAAAAATAHAAAACDgvOC8yMDE5CAAAAAoxMi8zMS8yMDEzCQAAAAEwjm0z5DUc1wiKwsEsNhzXCCpDSVEuVFNFOjkwMjIuSVFfT1RIRVJfVU5VU1VBTF9TVVBQTC5GWTIwMTEBAAAA7nYNAAIAAAAFMTkxNDEBCAAAAAUAAAABMQEAAAAKMTQ2MTY4MDAxMAMAAAACNzkCAAAAAjg3BAAAAAEwBwAAAAg4LzgvMjAxOQgAAAAJMy8zMS8yMDExCQAAAAEwGF8Y7zUc1wjUM1wrNhzXCCVDSVEuTllTRTpOU0MuSVFfUkVUVVJOX0NBUElUQUwuRlkyMDEzAQAAAKx1BAACAAAABzEwLjMyMTMBCAAAAAUAAAABMQEAAAAKMTc3NTE5MzU4OAMAAAADMTYwAgAAAAQ0MzYzBAAAAAEwBwAAAAg4Lzgv</t>
  </si>
  <si>
    <t>MjAxOQgAAAAKMTIvMzEvMjAxMwkAAAABMI5tM+Q1HNcI1Zu6LDYc1wgpQ0lRLk5ZU0U6VU5QLklRX0NPTU1PTl9QUkVGX0RJVl9DRi5GWTIwMTUBAAAAPrsEAAMAAAAAAGYztOk1HNcIZmxDLDYc1wgiQ0lRLk5ZU0U6VU5QLklRX1FVSUNLX1JBVElPLkZZMjAxNQEAAAA+uwQAAgAAAAcwLjg1NjgzAQgAAAAFAAAAATEBAAAACjE4NzM2MzQ4NTEDAAAAAzE2MAIAAAAENDEyMQQAAAABMAcAAAAIOC84LzIwMTkIAAAACjEyLzMxLzIwMTUJAAAAATCRd1HlNRzXCJoz9iw2HNcII0NJUS5UU0U6OTAyMi5JUV9QRV9FWENMLi4yMDEzLzAzLzMxAQAAAO52DQACAAAACTEwLjEyOTI5NwEHAAAABQAAAAExAQAAAAoxNTg2NjUxMzU4AwAAAAEwAgAAAAYxMDAwMjcEAAAAATAHAAAACTMvMjkvMjAxMwgAAAAJMy8yOS8yMDEzDhKABzYc1whQFvgqNhzXCChDSVEuVFNFOjkwMjAuSVFfR1dfSU5UQU5fQU1PUlRfQ0YuRlkyMDEzAQAAANxnDQADAAAAAABj9CDwNRzXCLVaYys2HNcIH0NJUS5OWVNFOk5TQy5JUV9ORVRfREVCVC5GWTIwMDcBAAAArHUEAAIAAAAENjI5NQEIAAAABQAAAAExAQAAAAoxMzI1ODQ3MzkwAwAAAAMxNjACAAAABDQzNjQEAAAAATAHAAAACDgvOC8yMDE5CAAAAAoxMi8zMS8yMDA3CQAAAAEwO+976DUc1wgSk0osNhzXCCNDSVEuVFNFOjkwMjEuSVFfUEVfRVhDTC4uMjAwNy8wMy8zMQEAAADocw0A</t>
  </si>
  <si>
    <t>AgAAAAkyMy42NjAwOTcBBwAAAAUAAAABMQEAAAAJMzM1MzE3NTU2AwAAAAEwAgAAAAYxMDAwMjcEAAAAATAHAAAACTMvMzAvMjAwNwgAAAAJMy8zMC8yMDA3DhKABzYc1whQFvgqNhzXCCJDSVEuVFNYOkNQLklRX1BFUklPRERBVEVfSVMuRlkyMDE0AQAAAKl+DQAFAAAACjIwMTQvMTIvMzEAWxSD6DUc1winRTwsNhzXCBtDSVEuVFNFOjkwMjIuSVFfQ09HUy5GWTIwMTcBAAAA7nYNAAIAAAAGOTU0NTEyAQgAAAAFAAAAATEBAAAACjE4NDgyOTcyMzUDAAAAAjc5AgAAAAIzNAQAAAABMAcAAAAIOC84LzIwMTkIAAAACTMvMzEvMjAxNwkAAAABMF2g1e41HNcIsU4SKzYc1wglQ0lRLlRTWDpDTlIuSVFfQ0FTSF9BQ1FVSVJFX0NGLkZZMjAxNgEAAAD8YgUAAwAAAAAANoWE6TUc1wh3WjAsNhzXCCNDSVEuVFNFOjkxNDIuSVFfT1RIRVJfRVFVSVRZLkZZMjAwOAEAAABCo1kAAwAAAAAAXGbu7TUc1wiVYwYrNhzXCC5DSVEuVFNFOjkwMDcuSVFfVE9UQUxfREVCVF9FQklUREFfQ0FQRVguRlkyMDExAQAAABVmDQACAAAACTQ2Ljk1OTAxOAEIAAAABQAAAAExAQAAAAoxNDYyNzEyNTY1AwAAAAI3OQIAAAAFMjMzMTMEAAAAATAHAAAACDgvOC8yMDE5CAAAAAkzLzMxLzIwMTEJAAAAATDuh4PlNRzXCMgh4yw2HNcIIENJUS5UU0U6OTAyMS5JUV9CVUlMRElOR1MuRlkyMDE3AQAAAOhzDQADAAAAAACK3yzwNRzXCDcN</t>
  </si>
  <si>
    <t>VSs2HNcIH0NJUS5TRUhLOjY2LklRX1RPVEFMX1JFVi5GWTIwMTEBAAAAt1oNAAIAAAAFMzM0MjMBCAAAAAUAAAABMQEAAAAKMTYwMDE4ODY5OQMAAAACNjQCAAAAAjI4BAAAAAEwBwAAAAg4LzgvMjAxOQgAAAAKMTIvMzEvMjAxMQkAAAABMI3JvOo1HNcI4KRdLDYc1wglQ0lRLlRTRTo5MDIxLklRX1NUX0RFQlRfSVNTVUVELkZZMjAxNgEAAADocw0AAwAAAAAAit8s8DUc1whY/iIrNhzXCCFDSVEuVFNFOjkwNDIuSVFfRUJJVERBX0lOVC5GWTIwMTMBAAAAB2INAAIAAAAINy43OTQ0ODYBCAAAAAUAAAABMQEAAAAKMTY0NzE0NTk0OQMAAAACNzkCAAAABDQxOTAEAAAAATAHAAAACDgvOC8yMDE5CAAAAAkzLzMxLzIwMTMJAAAAATBnLvHlNRzXCOwP0Cw2HNcIFUNJUS4uSVFfRElMVVRfV0VJR0hULgUAAAABAAAACAAAABQoSW52YWxpZCBJZGVudGlmaWVyKfi0xhA2HNcI+LTGEDYc1wgZQ0lRLlRTRTo5MDIyLklRX0ZYLkZZMjAxMwEAAADudg0AAwAAAAAAGF8Y7zUc1whW9X8rNhzXCCBDSVEuVFNFOjkwMjEuSVFfQlVJTERJTkdTLkZZMjAwOQEAAADocw0AAwAAAAAA6YKG8TUc1wg3DVUrNhzXCBhDSVEuU0VISzo2Ni5JUV9ETy5GWTIwMTgBAAAAt1oNAAMAAAAAAPQarOo1HNcIJA0iLDYc1wggQ0lRLlRTRTo5MDIxLklRX01BQ0hJTkVSWS5GWTIwMDgBAAAA6HMNAAMAAAAAAOmChvE1HNcIgOwPKzYc1wgp</t>
  </si>
  <si>
    <t>Q0lRLlRTRTo5MDQxLklRX0lOVkVTVF9TRUNVUklUWV9DRi5GWTIwMTMBAAAAvMuVAAIAAAADNzI3AQgAAAAFAAAAATEBAAAACjE2MjQwNTE4MjcDAAAAAjc5AgAAAAQyMDI3BAAAAAEwBwAAAAg4LzgvMjAxOQgAAAAJMy8zMS8yMDEzCQAAAAEwWB2O7jUc1wgKKAsrNhzXCCdDSVEuVFNYOkNOUi5JUV9UT1RBTF9ERUJUX0VCSVREQS5GWTIwMTQBAAAA/GIFAAIAAAAIMS40NzU1MDIBCAAAAAUAAAABMQEAAAAKMTgyNjIxNzAzMAMAAAACMjcCAAAABDQxOTIEAAAAATAHAAAACDgvOC8yMDE5CAAAAAoxMi8zMS8yMDE0CQAAAAEw0dlT5TUc1wjVlfgsNhzXCBpDSVEuVFNYOkNOUi5JUV9MQU5ELkZZMjAxNwEAAAD8YgUAAgAAAAQyMzE0AQgAAAAFAAAAATEBAAAACjE5NDM1MjUwOTUDAAAAAjI3AgAAAAQzMDk4BAAAAAEwBwAAAAg4LzgvMjAxOQgAAAAKMTIvMzEvMjAxNwkAAAABMDaFhOk1HNcIJA0iLDYc1wgnQ0lRLlRTRTo5MDIwLklRX0VCSVREQV9DQVBFWF9JTlQuRlkyMDE0AQAAANxnDQACAAAACDIuODA3NTY0AQgAAAAFAAAAATEBAAAACjE2ODY2MzgyMjcDAAAAAjc5AgAAAAQ0MTkxBAAAAAEwBwAAAAg4LzgvMjAxOQgAAAAJMy8zMS8yMDE0CQAAAAEwJW575jUc1whH7KksNhzXCCNDSVEuVFNFOjkwMjIuSVFfQkVUQV8xWVIuMjAxMC8wMy8zMQEAAADudg0AAgAAABEwLjEwNTczMTYzMDczMDk0MwCm</t>
  </si>
  <si>
    <t>tF4HNhzXCHJFCS02HNcIK0NJUS5UU0U6OTA0Mi5JUV9SRVRVUk5fQ09NTU9OX0VRVUlUWS5GWTIwMTABAAAAB2INAAIAAAAGMi4zMTU4AQgAAAAFAAAAATEBAAAACjEzODI1MDU1MzQDAAAAAjc5AgAAAAUzMzMyMAQAAAABMAcAAAAIOC84LzIwMTkIAAAACTMvMzEvMjAxMAkAAAABMGcu8eU1HNcIrbZwLDYc1wgbQ0lRLk5ZU0U6VU5QLklRX0dQUEUuRlkyMDA4AQAAAD67BAACAAAABTQ3NDQ3AQgAAAAFAAAAATEBAAAACjE0MjU1OTI2MjIDAAAAAzE2MAIAAAAEMTE2OQQAAAABMAcAAAAIOC84LzIwMTkIAAAACjEyLzMxLzIwMDgJAAAAATD5zZ3qNRzXCGTmGiw2HNcIGUNJUS5UU0U6OTAyMi5JUV9CRVRBXzJZUi4BAAAA7nYNAAIAAAAQMC41ODI2MDc1NTkwMzE3NACp5i8vNhzXCKnmLy82HNcIJUNJUS5UU0U6OTAyMS5JUV9DQVBJVEFMX0xFQVNFUy5GWTIwMDgBAAAA6HMNAAMAAAAAAOmChvE1HNcICigLKzYc1wgnQ0lRLlRTRTo5MDIwLklRX0NIQU5HRV9JTlZFTlRPUlkuRlkyMDExAQAAANxnDQADAAAAAABj9CDwNRzXCLVaYys2HNcIIUNJUS5UU0U6OTAyMi5JUV9OSV9DT01QQU5ZLkZZMjAxMwEAAADudg0AAgAAAAYyMDM1MjIBCAAAAAUAAAABMQEAAAAKMTYyMzk0MTc3NwMAAAACNzkCAAAABTQxNTcxBAAAAAEwBwAAAAg4LzgvMjAxOQgAAAAJMy8zMS8yMDEzCQAAAAEwGF8Y7zUc1wgWk30rNhzX</t>
  </si>
  <si>
    <t>CB9DSVEuVFNYOkNOUi5JUV9PVEhFUl9SRVYuRlkyMDA3AQAAAPxiBQADAAAAAABmM7TpNRzXCDGBNyw2HNcIJENJUS5UU1g6Q1AuSVFfQ0FTSF9DT05WRVJTSU9OLkZZMjAxMAEAAACpfg0AAgAAAAc5LjQxNTU0AQgAAAAFAAAAATEBAAAACjE1OTIyMjAzNTEDAAAAAjI3AgAAAAQ0MTg0BAAAAAEwBwAAAAg4LzgvMjAxOQgAAAAKMTIvMzEvMjAxMAkAAAABMNHZU+U1HNcIyCHjLDYc1wgbQ0lRLlRTWDpDUC5JUV9FQklUREEuRlkyMDEzAQAAAKl+DQACAAAABDIzMzgBCAAAAAUAAAABMQEAAAAKMTc3ODg5NDE1MgMAAAACMjcCAAAABDQwNTEEAAAAATAHAAAACDgvOC8yMDE5CAAAAAoxMi8zMS8yMDEzCQAAAAEwWxSD6DUc1wiOcAosNhzXCCVDSVEuVFNFOjkwMjIuSVFfT1RIRVJfQ0FfU1VQUEwuRlkyMDE2AQAAAO52DQACAAAABTM0ODk5AQgAAAAFAAAAATEBAAAACjE3OTgzMzY0ODMDAAAAAjc5AgAAAAQxMDU1BAAAAAEwBwAAAAg4LzgvMjAxOQgAAAAJMy8zMS8yMDE2CQAAAAEwXaDV7jUc1wiVYwYrNhzXCBxDSVEuVFNFOjkwMDcuSVFfTklfQ0YuRlkyMDE4AQAAABVmDQACAAAABTQzOTQwAQgAAAAFAAAAATEBAAAACjE4OTUwMDIwMjMDAAAAAjc5AgAAAAQyMTUwBAAAAAEwBwAAAAg4LzgvMjAxOQgAAAAJMy8zMS8yMDE4CQAAAAEwo5zA6zUc1wjqIRYsNhzXCCNDSVEuVFNFOjkwNDIuSVFfQkVUQV8y</t>
  </si>
  <si>
    <t>WVIuMjAwOS8wMy8zMQEAAAAHYg0AAgAAABEwLjI5MDg4NDQ3OTY2NTgyNgBnoc8KNhzXCKOnCy02HNcIGUNJUS5UU0U6OTE0Mi5JUV9BRC5GWTIwMTMBAAAAQqNZAAMAAAAAALTI8O01HNcIwr9GKzYc1wgfQ0lRLlRTRTo5MDIwLklRX0VCVF9FWENMLkZZMjAxMwEAAADcZw0AAgAAAAYzMTYzODkBCAAAAAUAAAABMQEAAAAKMTYyMzk0MTcyNgMAAAACNzkCAAAAATQEAAAAATAHAAAACDgvOC8yMDE5CAAAAAkzLzMxLzIwMTMJAAAAATBj9CDwNRzXCECKDSs2HNcIHUNJUS5UU1g6Q05SLklRX1JBV19JTlYuRlkyMDE0AQAAAPxiBQADAAAAAAA2hYTpNRzXCJXRJiw2HNcIHUNJUS5UU0U6OTA0Mi5JUV9SRF9FWFAuRlkyMDE5AQAAAAdiDQADAAAAAACb49nsNRzXCHrp+ys2HNcIIUNJUS5UU0U6OTAyMC5JUV9JTkNfRVFVSVRZLkZZMjAxNQEAAADcZw0AAgAAAAQzMTM0AQgAAAAFAAAAATEBAAAACjE3NDQ5NDYwNjADAAAAAjc5AgAAAAI0NwQAAAABMAcAAAAIOC84LzIwMTkIAAAACTMvMzEvMjAxNQkAAAABMM1Ns+81HNcI9K0zKzYc1wgtQ0lRLlRTRTo5MTQyLklRX09USEVSX0lOVkVTVF9BQ1RfU1VQUEwuRlkyMDE1AQAAAEKjWQADAAAAAAAyac/tNRzXCOQ8/yo2HNcII0NJUS5UU1g6Q1AuSVFfT1RIRVJfQ0FfU1VQUEwuRlkyMDE4AQAAAKl+DQACAAAAAjY4AQgAAAAFAAAAATEBAAAACjE5NDUzNTQ4MDID</t>
  </si>
  <si>
    <t>AAAAAjI3AgAAAAQxMDU1BAAAAAEwBwAAAAg4LzgvMjAxOQgAAAAKMTIvMzEvMjAxOAkAAAABMDvve+g1HNcI3qF8LDYc1wgpQ0lRLlRTRTo5MDIyLklRX0NPTU1PTl9QUkVGX0RJVl9DRi5GWTIwMTYBAAAA7nYNAAIAAAAGLTIzNjQwAQgAAAAFAAAAATEBAAAACjE3OTgzMzY0ODMDAAAAAjc5AgAAAAQyMDcyBAAAAAEwBwAAAAg4LzgvMjAxOQgAAAAJMy8zMS8yMDE2CQAAAAEwXaDV7jUc1whK+GArNhzXCCRDSVEuTllTRTpVTlAuSVFfQ09NTU9OX0RJVl9DRi5GWTIwMDkBAAAAPrsEAAIAAAAELTU0NAEIAAAABQAAAAExAQAAAAoxNDkzNzk5MTc0AwAAAAMxNjACAAAABDIwNzQEAAAAATAHAAAACDgvOC8yMDE5CAAAAAoxMi8zMS8yMDA5CQAAAAEwhi6g6jUc1wgn/u8rNhzXCB1DSVEuVFNYOkNQLklRX1RSRUFTVVJZLkZZMjAxNwEAAACpfg0AAwAAAAAAO+976DUc1wjAKoYsNhzXCCNDSVEuVFNFOjkwNDEuSVFfRUJJVEFfTUFSR0lOLkZZMjAxMQEAAAC8y5UAAgAAAAY0LjUwMDcBCAAAAAUAAAABMQEAAAAKMTQ2MTY4MDA0MAMAAAACNzkCAAAABDQ0MTkEAAAAATAHAAAACDgvOC8yMDE5CAAAAAkzLzMxLzIwMTEJAAAAATApj/PlNRzXCFZjoCw2HNcIIUNJUS5TRUhLOjY2LklRX0dBSU5fSU5WRVNULkZZMjAxNAEAAAC3Wg0AAwAAAAAAgLep6jUc1wgUll4rNhzXCCBDSVEuU0VISzo2Ni5JUV9JTkNfRVFV</t>
  </si>
  <si>
    <t>SVRZLkZZMjAwOQEAAAC3Wg0AAgAAAAMxNjABCAAAAAUAAAABMQEAAAAKMTQzOTk4NDk0MQMAAAACNjQCAAAAAjQ3BAAAAAEwBwAAAAg4LzgvMjAxOQgAAAAKMTIvMzEvMjAwOQkAAAABMLJouuo1HNcIgNfoKzYc1wgkQ0lRLlNFSEs6NjYuSVFfRElMVVRfRVBTX0lOQ0wuRlkyMDE1AQAAALdaDQACAAAACDIuMjE5OTk5AQgAAAAFAAAAATEBAAAACjE4MzUyODg4ODIDAAAAAjY0AgAAAAE4BAAAAAEwBwAAAAg4LzgvMjAxOQgAAAAKMTIvMzEvMjAxNQkAAAABMPQarOo1HNcIVGDyKzYc1wgxQ0lRLk5ZU0U6VU5QLklRX0NIQU5HRV9ORVRfV09SS0lOR19DQVBJVEFMLkZZMjAwNwEAAAA+uwQAAgAAAAMtMTEBCAAAAAUAAAABMQEAAAAKMTMxODY1Mzg4MQMAAAADMTYwAgAAAAQ0NDIxBAAAAAEwBwAAAAg4LzgvMjAxOQgAAAAKMTIvMzEvMjAwNwkAAAABMPQarOo1HNcIvcXVKzYc1wgnQ0lRLlRTRTo5MDIyLklRX0VCSVREQV9DQVBFWF9JTlQuRlkyMDEzAQAAAO52DQACAAAACDQuNDU2MjcxAQgAAAAFAAAAATEBAAAACjE2MjM5NDE3NzcDAAAAAjc5AgAAAAQ0MTkxBAAAAAEwBwAAAAg4LzgvMjAxOQgAAAAJMy8zMS8yMDEzCQAAAAEwJW575jUc1wjVm7osNhzXCChDSVEuVFNFOjkwNDIuSVFfVE9UQUxfTElBQl9FUVVJVFkuRlkyMDE4AQAAAAdiDQACAAAABzI0MTAxMDUBCAAAAAUAAAABMQEAAAAKMTg5MzU0</t>
  </si>
  <si>
    <t>OTAzMAMAAAACNzkCAAAABDEwMTMEAAAAATAHAAAACDgvOC8yMDE5CAAAAAkzLzMxLzIwMTgJAAAAATCb49nsNRzXCEXynis2HNcIIENJUS5UU0U6OTA0MS5JUV9UT1RBTF9SRVYuRlkyMDExAQAAALzLlQACAAAABjk2MDAwNgEIAAAABQAAAAExAQAAAAoxNDYxNjgwMDQwAwAAAAI3OQIAAAACMjgEAAAAATAHAAAACDgvOC8yMDE5CAAAAAkzLzMxLzIwMTEJAAAAATBYHY7uNRzXCGraySs2HNcIJUNJUS5UU0U6OTA0Mi5JUV9CQVNJQ19FUFNfSU5DTC5GWTIwMTABAAAAB2INAAIAAAAJNDIuNzY3NDU0AQgAAAAFAAAAATEBAAAACjEzODI1MDU1MzQDAAAAAjc5AgAAAAE5BAAAAAEwBwAAAAg4LzgvMjAxOQgAAAAJMy8zMS8yMDEwCQAAAAEwAQkA7TUc1wjkPP8qNhzXCCVDSVEuVFNYOkNQLklRX1RPVEFMX1JFVi5GWTIwMTAuLi4uSlBZAQAAAKl+DQACAAAADTQwNjMyNy42MDM5MzMBCAAAAAUAAAABMQEAAAAKMTU5MjIyMDM1MQMAAAACNzkCAAAAAjI4BAAAAAEwBwAAAAg4LzgvMjAxOQgAAAAKMTIvMzEvMjAxMAkAAAABMMTPNeQ1HNcICCPELDYc1wgjQ0lRLlNFSEs6NjYuSVFfQ0FTSF9JTlRFUkVTVC5GWTIwMTQBAAAAt1oNAAIAAAADNzkxAQgAAAAFAAAAATEBAAAACjE3ODU0MTY5NjYDAAAAAjY0AgAAAAQzMDI4BAAAAAEwBwAAAAg4LzgvMjAxOQgAAAAKMTIvMzEvMjAxNAkAAAABMIC3qeo1HNcIE6Kv</t>
  </si>
  <si>
    <t>KzYc1wgjQ0lRLlRTRTo5MTQyLklRX09USEVSX0VRVUlUWS5GWTIwMTcBAAAAQqNZAAIAAAAENTc4OQEIAAAABQAAAAExAQAAAAoxODQ4Mjk3MzQ1AwAAAAI3OQIAAAAEMTAyOAQAAAABMAcAAAAIOC84LzIwMTkIAAAACTMvMzEvMjAxNwkAAAABMDJpz+01HNcIqUKOKzYc1wgiQ0lRLlRTWDpDTlIuSVFfQkVUQV8xWVIuMjAxNC8xMi8zMQEAAAD8YgUAAgAAABAxLjEwMTgyMjM3NTEwNTk2AGehzwo2HNcImDAVLTYc1wgmQ0lRLlNFSEs6NjYuSVFfRUJJVERBX0NBUEVYX0lOVC5GWTIwMTIBAAAAt1oNAAIAAAAIMy40ODUwMzkBCAAAAAUAAAABMQEAAAAKMTY2NzI0MTE4NwMAAAACNjQCAAAABDQxOTEEAAAAATAHAAAACDgvOC8yMDE5CAAAAAoxMi8zMS8yMDEyCQAAAAEw7oeD5TUc1whWY6AsNhzXCCJDSVEuVFNFOjkwNDEuSVFfR0FJTl9JTlZFU1QuRlkyMDE1AQAAALzLlQACAAAAAjEzAQgAAAAFAAAAATEBAAAACjE3NDUzNzg1MjIDAAAAAjc5AgAAAAI2MgQAAAABMAcAAAAIOC84LzIwMTkIAAAACTMvMzEvMjAxNQkAAAABMNSs8us1HNcI6p7OKzYc1wglQ0lRLlRTRTo5MDIyLklRX1NUX0RFQlRfUkVQQUlELkZZMjAxNgEAAADudg0AAgAAAAUtNTcxMgEIAAAABQAAAAExAQAAAAoxNzk4MzM2NDgzAwAAAAI3OQIAAAAEMjA0NAQAAAABMAcAAAAIOC84LzIwMTkIAAAACTMvMzEvMjAxNgkAAAABMF2g1e41</t>
  </si>
  <si>
    <t>HNcIY29XKzYc1wgjQ0lRLlRTWDpDUC5JUV9ESUxVVF9FUFNfSU5DTC5GWTIwMDcBAAAAqX4NAAIAAAAENS45OQEIAAAABQAAAAExAQAAAAoxMzQzMDEzOTcyAwAAAAIyNwIAAAABOAQAAAABMAcAAAAIOC84LzIwMTkIAAAACjEyLzMxLzIwMDcJAAAAATBi54bpNRzXCLu8Miw2HNcIHkNJUS5OWVNFOk5TQy5JUV9QRU5TSU9OLkZZMjAxOAEAAACsdQQAAgAAAAM1ODYBCAAAAAUAAAABMQEAAAAKMTk0NDIwMDk5NwMAAAADMTYwAgAAAAQxMjEzBAAAAAEwBwAAAAg4LzgvMjAxOQgAAAAKMTIvMzEvMjAxOAkAAAABMARGYOc1HNcIlD96LDYc1wghQ0lRLlRTRTo5MDIyLklRX09USEVSX09QRVIuRlkyMDEwAQAAAO52DQADAAAAAAAYXxjvNRzXCGpyOCs2HNcILUNJUS5TRUhLOjY2LklRX01JTk9SSVRZX0lOVEVSRVNUX1RPVEFMLkZZMjAwOAEAAAC3Wg0AAgAAAAIyMQEIAAAABQAAAAExAQAAAAoxMzU1ODg2MDc3AwAAAAI2NAIAAAAEMTMxMgQAAAABMAcAAAAIOC84LzIwMTkIAAAACjEyLzMxLzIwMDgJAAAAATCyaLrqNRzXCL3F1Ss2HNcIHENJUS5UU0U6OTE0Mi5JUV9OSV9DRi5GWTIwMTMBAAAAQqNZAAMAAAAAALTI8O01HNcIIpwgKzYc1wgjQ0lRLlRTWDpDUC5JUV9HQUlOX0FTU0VUU19DRi5GWTIwMTcBAAAAqX4NAAMAAAAAADvve+g1HNcIJA0iLDYc1wgdQ0lRLlNFSEs6NjYuSVFfU1RfREVCVC5GWTIw</t>
  </si>
  <si>
    <t>MTYBAAAAt1oNAAIAAAAEMTM1MAEIAAAABQAAAAExAQAAAAoxODgyMzg1ODA5AwAAAAI2NAIAAAAEMTA0NgQAAAABMAcAAAAIOC84LzIwMTkIAAAACjEyLzMxLzIwMTYJAAAAATD0GqzqNRzXCItO3ys2HNcIJUNJUS5UU0U6OTE0Mi5JUV9ORVRfUkVOVEFMX0VYUC5GWTIwMTQBAAAAQqNZAAMAAAAAALTI8O01HNcICigLKzYc1wgeQ0lRLlRTWDpDUC5JUV9DQVNIX09QRVIuRlkyMDA4AQAAAKl+DQACAAAABTk0Mi45AQgAAAAFAAAAATEBAAAACjE0MzY3NzAyNTEDAAAAAjI3AgAAAAQyMDA2BAAAAAEwBwAAAAg4LzgvMjAxOQgAAAAKMTIvMzEvMjAwOAkAAAABMFaygOg1HNcIN3XmKzYc1wglQ0lRLlRTRTo5MTQyLklRX0NBUElUQUxfTEVBU0VTLkZZMjAxMQEAAABCo1kAAwAAAAAAtMjw7TUc1whAig0rNhzXCB1DSVEuVFNFOjkwMjIuSVFfUkRfRVhQLkZZMjAxMQEAAADudg0AAwAAAAAAGF8Y7zUc1wg0EDYrNhzXCCBDSVEuVFNYOkNOUi5JUV9PVEhFUl9PUEVSLkZZMjAxMAEAAAD8YgUAAgAAAAMzNjgBCAAAAAUAAAABMQEAAAAKMTU4NTk1MjUxMgMAAAACMjcCAAAAAzI2MAQAAAABMAcAAAAIOC84LzIwMTkIAAAACjEyLzMxLzIwMTAJAAAAATC2IaHpNRzXCCQHYCw2HNcIHkNJUS5UU0U6OTA0MS5JUV9XSVBfSU5WLkZZMjAwOAEAAAC8y5UAAgAAAAQyMzU4AQgAAAAFAAAAATEBAAAACjEzNDAzMzU1NDMD</t>
  </si>
  <si>
    <t>AAAAAjc5AgAAAAQzMjE5BAAAAAEwBwAAAAg4LzgvMjAxOQgAAAAJMy8zMS8yMDA4CQAAAAEwGLuL7jUc1wgzAdErNhzXCCBDSVEuTllTRTpOU0MuSVFfQlVJTERJTkdTLkZZMjAwOQEAAACsdQQAAwAAAAAAPpNu5zUc1whH7KksNhzXCDBDSVEuVFNFOjkwMjIuSVFfVE9UQUxfT1VUU1RBTkRJTkdfQlNfREFURS5GWTIwMTkBAAAA7nYNAAIAAAAKMTk2LjA3Njk0MQEEAAAABQAAAAE1AQAAAAoxOTY5MzA0MjExAgAAAAUyNDE1MgYAAAABMHsC2O41HNcIWvtBKzYc1wgjQ0lRLlRTRTo5MDIwLklRX1RPVEFMX0VRVUlUWS5GWTIwMTMBAAAA3GcNAAIAAAAHMjA0ODE5MgEIAAAABQAAAAExAQAAAAoxNjIzOTQxNzI2AwAAAAI3OQIAAAAEMTI3NQQAAAABMAcAAAAIOC84LzIwMTkIAAAACTMvMzEvMjAxMwkAAAABMGP0IPA1HNcI2cUIKzYc1wgoQ0lRLlRTRTo5MDA3LklRX0dXX0lOVEFOX0FNT1JUX0NGLkZZMjAwOQEAAAAVZg0AAgAAAAQxOTgzAQgAAAAFAAAAATEBAAAACjEzODY3MjM4MTkDAAAAAjc5AgAAAAQyMTgyBAAAAAEwBwAAAAg4LzgvMjAxOQgAAAAJMy8zMS8yMDA5CQAAAAEwh+vO6zUc1wjqIRYsNhzXCCBDSVEuTllTRTpOU0MuSVFfU1RfSU5WRVNULkZZMjAxNQEAAACsdQQAAwAAAAAAuuNd5zUc1winRTwsNhzXCB9DSVEuTllTRTpOU0MuSVFfQVJfVFVSTlMuRlkyMDE4AQAAAKx1BAACAAAACTE1</t>
  </si>
  <si>
    <t>Ljg4MDgwMwEIAAAABQAAAAExAQAAAAoxOTQ0MjAwOTk3AwAAAAMxNjACAAAABDQwMDEEAAAAATAHAAAACDgvOC8yMDE5CAAAAAoxMi8zMS8yMDE4CQAAAAEwxM815DUc1wgC+PosNhzXCB5DSVEuVFNFOjkwMjAuSVFfV0lQX0lOVi5GWTIwMTcBAAAA3GcNAAIAAAAFMTQ5NTUBCAAAAAUAAAABMQEAAAAKMTg0ODI5NzM4OAMAAAACNzkCAAAABDMyMTkEAAAAATAHAAAACDgvOC8yMDE5CAAAAAkzLzMxLzIwMTcJAAAAATDNTbPvNRzXCIDsDys2HNcIIENJUS5UU0U6OTAyMS5JUV9DQVNIX09QRVIuRlkyMDE5AQAAAOhzDQACAAAABjI4OTcyOAEIAAAABQAAAAExAQAAAAoxOTY5MzA0MjAwAwAAAAI3OQIAAAAEMjAwNgQAAAABMAcAAAAIOC84LzIwMTkIAAAACTMvMzEvMjAxOQkAAAABMIrfLPA1HNcIxNcbKzYc1wglQ0lRLlRTRTo5MDIyLklRX0xUX0RFQlRfSVNTVUVELkZZMjAxNwEAAADudg0AAgAAAAcxNjQwMjg4AQgAAAAFAAAAATEBAAAACjE4NDgyOTcyMzUDAAAAAjc5AgAAAAQyMDM0BAAAAAEwBwAAAAg4LzgvMjAxOQgAAAAJMy8zMS8yMDE3CQAAAAEwXaDV7jUc1wj4IUkrNhzXCCBDSVEuVFNFOjkwNDEuSVFfSU5WRU5UT1JZLkZZMjAxOQEAAAC8y5UAAgAAAAYxMTcyMTkBCAAAAAUAAAABMQEAAAAKMTk2ODU5MDExNgMAAAACNzkCAAAABDEwNDMEAAAAATAHAAAACDgvOC8yMDE5CAAAAAkzLzMxLzIw</t>
  </si>
  <si>
    <t>MTkJAAAAATDUrPLrNRzXCIJdESw2HNcII0NJUS5TRUhLOjY2LklRX0lOQ19FUVVJVFlfQ0YuRlkyMDA4AQAAALdaDQADAAAAAACyaLrqNRzXCDIHkys2HNcIG0NJUS5UU1g6Q1AuSVFfRUJJVERBLkZZMjAxNQEAAACpfg0AAgAAAAQzMTE1AQgAAAAFAAAAATEBAAAACjE4NzUwOTEwNDQDAAAAAjI3AgAAAAQ0MDUxBAAAAAEwBwAAAAg4LzgvMjAxOQgAAAAKMTIvMzEvMjAxNQkAAAABMAWNeeg1HNcIKn5WLDYc1wglQ0lRLlRTRTo5MTQyLklRX0RJTFVUX0VQU19JTkNMLkZZMjAwOAEAAABCo1kAAwAAAAAAewLY7jUc1wg0EDYrNhzXCC9DSVEuVFNFOjkwMjIuSVFfT1RIRVJfTk9OX09QRVJfRVhQX1NVUFBMLkZZMjAxNQEAAADudg0AAgAAAAYtMTAxMTQBCAAAAAUAAAABMQEAAAAKMTc0NDk0NjM2MAMAAAACNzkCAAAAAjg1BAAAAAEwBwAAAAg4LzgvMjAxOQgAAAAJMy8zMS8yMDE1CQAAAAEwXaDV7jUc1wgWk30rNhzXCCZDSVEuVFNFOjkwMjEuSVFfTE9BTlNfUkVDRUlWX0xULkZZMjAxMQEAAADocw0AAwAAAAAA6YKG8TUc1wj6JCorNhzXCB9DSVEuVFNFOjkwMjIuSVFfTkVUX0RFQlQuRlkyMDE1AQAAAO52DQACAAAABzEzMDA4MDMBCAAAAAUAAAABMQEAAAAKMTc0NDk0NjM2MAMAAAACNzkCAAAABDQzNjQEAAAAATAHAAAACDgvOC8yMDE5CAAAAAkzLzMxLzIwMTUJAAAAATBdoNXuNRzXCFb1fys2HNcI</t>
  </si>
  <si>
    <t>LUNJUS5UU0U6OTAyMC5JUV9PVEhFUl9JTlZFU1RfQUNUX1NVUFBMLkZZMjAxNgEAAADcZw0AAgAAAAUyMzE4NwEIAAAABQAAAAExAQAAAAoxNzk4MzM2NDAzAwAAAAI3OQIAAAAEMjA1MQQAAAABMAcAAAAIOC84LzIwMTkIAAAACTMvMzEvMjAxNgkAAAABMM1Ns+81HNcI8LxlKzYc1wgfQ0lRLlRTRTo5MTQyLklRX09QRVJfSU5DLkZZMjAxNgEAAABCo1kAAgAAAAUyMDg5NAEIAAAABQAAAAExAQAAAAoxODExMTc0NzE1AwAAAAI3OQIAAAACMjEEAAAAATAHAAAACDgvOC8yMDE5CAAAAAkzLzMxLzIwMTYJAAAAATAyac/tNRzXCDt7qCs2HNcIGUNJUS5UU0U6OTA0Mi5JUV9HVy5GWTIwMTABAAAAB2INAAIAAAAFNDM5NjYBCAAAAAUAAAABMQEAAAAKMTM4MjUwNTUzNAMAAAACNzkCAAAABDExNzEEAAAAATAHAAAACDgvOC8yMDE5CAAAAAkzLzMxLzIwMTAJAAAAATABCQDtNRzXCFb1fys2HNcIKUNJUS5UU0U6OTAyMi5JUV9EQVlTX0lOVkVOVE9SWV9PVVQuRlkyMDE0AQAAAO52DQACAAAACDE2LjI2NTEzAQgAAAAFAAAAATEBAAAACjE2ODY2Mzc4MTADAAAAAjc5AgAAAAQ0MDM1BAAAAAEwBwAAAAg4LzgvMjAxOQgAAAAJMy8zMS8yMDE0CQAAAAEwJW575jUc1wh9TqwsNhzXCBZDSVEuMC5JUV9ORVRfQ0hBTkdFLkZZBQAAAAAAAAAIAAAAFShJbnZhbGlkIFRpbWUgUGVyaW9kKdcnlug1HNcIAoqnLDYc1wgu</t>
  </si>
  <si>
    <t>Q0lRLlRTRTo5MDIyLklRX1RPVEFMX0RFQlRfRUJJVERBX0NBUEVYLkZZMjAwOAEAAADudg0AAgAAAAg4LjQwNjQyMQEIAAAABQAAAAExAQAAAAoxMDU4OTE0OTg4AwAAAAI3OQIAAAAFMjMzMTMEAAAAATAHAAAACDgvOC8yMDE5CAAAAAkzLzMxLzIwMDgJAAAAATAlbnvmNRzXCPUVkiw2HNcIK0NJUS5UU1g6Q05SLklRX0RFQlRfRVFVSVZfT1BFUl9MRUFTRS5GWTIwMTMBAAAA/GIFAAIAAAAEMTQzMgEIAAAABQAAAAExAQAAAAoxNzc0Mjk2OTc0AwAAAAIyNwIAAAAFMjE2NzEEAAAAATAHAAAACDgvOC8yMDE5CAAAAAoxMi8zMS8yMDEzCQAAAAEwb4Kj6TUc1wi1rQAsNhzXCBtDSVEuVFNYOkNQLklRX0dBX0VYUC5GWTIwMTYBAAAAqX4NAAMAAAAAAAWNeeg1HNcIu7wyLDYc1wgfQ0lRLlRTRTo5MDA3LklRX0VCVF9FWENMLkZZMjAxNgEAAAAVZg0AAgAAAAU0NTY5NAEIAAAABQAAAAExAQAAAAoxNzk4OTM5ODY0AwAAAAI3OQIAAAABNAQAAAABMAcAAAAIOC84LzIwMTkIAAAACTMvMzEvMjAxNgkAAAABMGg6vus1HNcIiUv+KzYc1wglQ0lRLlRTRTo5MDA3LklRX0xUX0RFQlRfSVNTVUVELkZZMjAxNgEAAAAVZg0AAgAAAAU3NDExNwEIAAAABQAAAAExAQAAAAoxNzk4OTM5ODY0AwAAAAI3OQIAAAAEMjAzNAQAAAABMAcAAAAIOC84LzIwMTkIAAAACTMvMzEvMjAxNgkAAAABMGg6vus1HNcIWmmVKzYc1wgk</t>
  </si>
  <si>
    <t>Q0lRLlRTRTo5MTQyLklRX0NBU0hfSU5URVJFU1QuRlkyMDEwAQAAAEKjWQADAAAAAAC0yPDtNRzXCLVaYys2HNcIMUNJUS5UU0U6OTAyMi5JUV9DSEFOR0VfTkVUX1dPUktJTkdfQ0FQSVRBTC5GWTIwMDgBAAAA7nYNAAIAAAAGLTI4MTk0AQgAAAAFAAAAATEBAAAACjEwNTg5MTQ5ODgDAAAAAjc5AgAAAAQ0NDIxBAAAAAEwBwAAAAg4LzgvMjAxOQgAAAAJMy8zMS8yMDA4CQAAAAEwGF8Y7zUc1wh642wrNhzXCCRDSVEuVFNFOjkwMjIuSVFfTUFSS0VUQ0FQLjIwMTQvMDMvMzEBAAAA7nYNAAIAAAANMjM3MzM5OS44NDc0NAEGAAAABQAAAAExAQAAAAoxNjU3MDkyNDQ2AwAAAAI3OQIAAAAGMTAwMDU0BAAAAAEwBwAAAAkzLzMxLzIwMTQNFM4KNhzXCHJFCS02HNcIJUNJUS5UU1g6Q05SLklRX0NBU0hfQ09OVkVSU0lPTi5GWTIwMTEBAAAA/GIFAAIAAAAIMTUuNTMyMjEBCAAAAAUAAAABMQEAAAAKMTY1NjMyNzYwNwMAAAACMjcCAAAABDQxODQEAAAAATAHAAAACDgvOC8yMDE5CAAAAAoxMi8zMS8yMDExCQAAAAEwkXdR5TUc1wiYNtcsNhzXCBlDSVEuTllTRTpVTlAuSVFfTkkuRlkyMDE2AQAAAD67BAACAAAABDQyMzMBCAAAAAUAAAABMQEAAAAKMTk0NDIxNjAwOAMAAAADMTYwAgAAAAIxNQQAAAABMAcAAAAIOC84LzIwMTkIAAAACjEyLzMxLzIwMTYJAAAAATBmM7TpNRzXCKM56ys2HNcIKUNJUS5UU1g6</t>
  </si>
  <si>
    <t>Q1AuSVFfTUlOT1JJVFlfSU5URVJFU1RfSVMuRlkyMDA4AQAAAKl+DQADAAAAAABi54bpNRzXCPEeNSw2HNcII0NJUS5UU0U6OTE0Mi5JUV9PVEhFUl9FUVVJVFkuRlkyMDExAQAAAEKjWQADAAAAAAC0yPDtNRzXCFb1fys2HNcIIENJUS5UU1g6Q05SLklRX0NBU0hfRklOQU4uRlkyMDE4AQAAAPxiBQACAAAABS0yMzA4AQgAAAAFAAAAATEBAAAACjE5NDM1MjUwOTgDAAAAAjI3AgAAAAQyMDA0BAAAAAEwBwAAAAg4LzgvMjAxOQgAAAAKMTIvMzEvMjAxOAkAAAABMGLnhuk1HNcIWGaBLDYc1wgiQ0lRLlRTWDpDTlIuSVFfUEVfRVhDTC4uMjAwNC8wMy8zMQEAAAD8YgUAAgAAAAgxNS40MDIxOQEHAAAABQAAAAExAQAAAAgxMDAzNjk1MwMAAAABMAIAAAAGMTAwMDI3BAAAAAEwBwAAAAkzLzMxLzIwMDQIAAAACTMvMzEvMjAwNKa0Xgc2HNcIDCvsKjYc1wgYQ0lRLlRTWDpDTlIuSVFfUkUuRlkyMDA5AQAAAPxiBQACAAAABDc5MTUBCAAAAAUAAAABMQEAAAAKMTQ5NDAyNTYxNgMAAAACMjcCAAAABDEyMjIEAAAAATAHAAAACDgvOC8yMDE5CAAAAAoxMi8zMS8yMDA5CQAAAAEwtiGh6TUc1wgUlissNhzXCCBDSVEuVFNFOjkwMjEuSVFfU0dBX1NVUFBMLkZZMjAxNQEAAADocw0AAgAAAAYxNjY1NzUBCAAAAAUAAAABMQEAAAAKMTc0NDk0NjI5MAMAAAACNzkCAAAAAzEwMgQAAAABMAcAAAAIOC84LzIwMTkIAAAA</t>
  </si>
  <si>
    <t>CTMvMzEvMjAxNQkAAAABMIrfLPA1HNcIr0sxKzYc1wgiQ0lRLlRTWDpDTlIuSVFfUEVfRVhDTC4uMjAwMy8wMy8zMQEAAAD8YgUAAgAAAAkxNS43ODg3MTMBBwAAAAUAAAABMQEAAAAHOTg1MDY1NwMAAAABMAIAAAAGMTAwMDI3BAAAAAEwBwAAAAkzLzMxLzIwMDMIAAAACTMvMzEvMjAwM6a0Xgc2HNcIDCvsKjYc1wglQ0lRLlRTWDpDUC5JUV9EQVlTX1BBWUFCTEVfT1VULkZZMjAxOAEAAACpfg0AAgAAAAg0OC40MTU3OQEIAAAABQAAAAExAQAAAAoxOTQ1MzU0ODAyAwAAAAIyNwIAAAAENDE4MwQAAAABMAcAAAAIOC84LzIwMTkIAAAACjEyLzMxLzIwMTgJAAAAATCObTPkNRzXCAL4+iw2HNcIH0NJUS5UU0U6OTA0MS5JUV9UT1RBTF9DQS5GWTIwMDgBAAAAvMuVAAIAAAAGMzY2MTQ3AQgAAAAFAAAAATEBAAAACjEzNDAzMzU1NDMDAAAAAjc5AgAAAAQxMDA4BAAAAAEwBwAAAAg4LzgvMjAxOQgAAAAJMy8zMS8yMDA4CQAAAAEwjkfc7DUc1wgyB5MrNhzXCCJDSVEuVFNFOjkwMjAuSVFfQ0FTSF9JTlZFU1QuRlkyMDEyAQAAANxnDQACAAAABy0zNzA2ODUBCAAAAAUAAAABMQEAAAAKMTU2MjQ4NDQ1NQMAAAACNzkCAAAABDIwMDUEAAAAATAHAAAACDgvOC8yMDE5CAAAAAkzLzMxLzIwMTIJAAAAATBj9CDwNRzXCNM5His2HNcIH0NJUS5UU1g6Q1AuSVFfU0dBX01BUkdJTi5GWTIwMTgBAAAAqX4NAAMAAAAA</t>
  </si>
  <si>
    <t>AI5tM+Q1HNcI6gzvLDYc1wgsQ0lRLlRTWDpDTlIuSVFfQ0FTSF9DT05WRVJTSU9OLkZZMjAxMi4uLi5KUFkBAAAA/GIFAAIAAAAJMTUuOTE0Nzc4AQgAAAAFAAAAATEBAAAACjE3MTczMTU3ODMDAAAAAjI3AgAAAAQ0MTg0BAAAAAEwBwAAAAg4LzgvMjAxOQgAAAAKMTIvMzEvMjAxMgkAAAABMCOZyeQ1HNcIQVr9LDYc1wgjQ0lRLlRTWDpDTlIuSVFfTUFSS0VUQ0FQLjIwMTMvMTIvMzEBAAAA/GIFAAIAAAALNTA2MjcuMzEyMTYBBgAAAAUAAAABMQEAAAAKMTY0MjE4Mzk3MwMAAAACMjcCAAAABjEwMDA1NAQAAAABMAcAAAAKMTIvMzEvMjAxMw0Uzgo2HNcImDAVLTYc1wgqQ0lRLlRTRTo5MDQyLklRX1RPVEFMX0NPTU1PTl9FUVVJVFkuRlkyMDEyAQAAAAdiDQACAAAABjUxMzMyNQEIAAAABQAAAAExAQAAAAoxNjQ3MTQ1NjcyAwAAAAI3OQIAAAAEMTAwNgQAAAABMAcAAAAIOC84LzIwMTkIAAAACTMvMzEvMjAxMgkAAAABMAEJAO01HNcIHAp0KzYc1wghQ0lRLlRTWDpDUC5JUV9ESUxVVF9XRUlHSFQuRlkyMDExAQAAAKl+DQACAAAABTE3MC42AFaygOg1HNcIjs5FLDYc1wgjQ0lRLlRTRTo5MTQyLklRX0VCSVRBX01BUkdJTi5GWTIwMTABAAAAQqNZAAMAAAAAACVue+Y1HNcI0p6bLDYc1wglQ0lRLlRTRTo5MDIxLklRX1NQRUNJQUxfRElWX0NGLkZZMjAxNAEAAADocw0AAwAAAAAAit8s8DUc1wjCv0Yr</t>
  </si>
  <si>
    <t>NhzXCBxDSVEuVFNFOjkwNDEuSVFfREFfQ0YuRlkyMDA5AQAAALzLlQACAAAABTQ4MDk4AQgAAAAFAAAAATEBAAAACjEzODE1MjI4NDUDAAAAAjc5AgAAAAQyMTYwBAAAAAEwBwAAAAg4LzgvMjAxOQgAAAAJMy8zMS8yMDA5CQAAAAEwGLuL7jUc1wiFVKErNhzXCCdDSVEuVFNFOjkwMjEuSVFfQ0hBTkdFX0lOVkVOVE9SWS5GWTIwMTABAAAA6HMNAAIAAAAFLTUzMzkBCAAAAAUAAAABMQEAAAAKMTM5Njc1NTUxNgMAAAACNzkCAAAABDIwOTkEAAAAATAHAAAACDgvOC8yMDE5CAAAAAkzLzMxLzIwMTAJAAAAATDpgobxNRzXCM51GSs2HNcIJUNJUS5UU0U6OTE0Mi5JUV9MVF9ERUJUX0VRVUlUWS5GWTIwMTkBAAAAQqNZAAIAAAAHMjIuNjA3MwEIAAAABQAAAAExAQAAAAoxOTY5NDQ3MzUyAwAAAAI3OQIAAAAENDA4NQQAAAABMAcAAAAIOC84LzIwMTkIAAAACTMvMzEvMjAxOQkAAAABMGcu8eU1HNcIYdqWLDYc1wgnQ0lRLlRTWDpDTlIuSVFfVE9UQUxfREVCVF9JU1NVRUQuRlkyMDEzAQAAAPxiBQACAAAABDE4NTABCAAAAAUAAAABMQEAAAAKMTc3NDI5Njk3NAMAAAACMjcCAAAABDIxNjEEAAAAATAHAAAACDgvOC8yMDE5CAAAAAoxMi8zMS8yMDEzCQAAAAEwb4Kj6TUc1winP60rNhzXCCNDSVEuVFNFOjkwMDcuSVFfRklOSVNIRURfSU5WLkZZMjAxMgEAAAAVZg0AAgAAAAU0ODIzOAEIAAAABQAAAAExAQAA</t>
  </si>
  <si>
    <t>AAoxNTU1NzA0NDMzAwAAAAI3OQIAAAAEMzA3NQQAAAABMAcAAAAIOC84LzIwMTkIAAAACTMvMzEvMjAxMgkAAAABMMdN0es1HNcIQezcKzYc1wgmQ0lRLlRTRTo5MDA3LklRX1NBTEVTX01BUktFVElORy5GWTIwMTQBAAAAFWYNAAMAAAAAAMdN0es1HNcIBxyHKzYc1wguQ0lRLlNFSEs6NjYuSVFfT1RIRVJfTk9OX09QRVJfRVhQX1NVUFBMLkZZMjAwOQEAAAC3Wg0AAgAAAAQtMjAyAQgAAAAFAAAAATEBAAAACjE0Mzk5ODQ5NDEDAAAAAjY0AgAAAAI4NQQAAAABMAcAAAAIOC84LzIwMTkIAAAACjEyLzMxLzIwMDkJAAAAATCyaLrqNRzXCAqc7Ss2HNcIIUNJUS5UU0U6OTE0Mi5JUV9OSV9DT01QQU5ZLkZZMjAxNQEAAABCo1kAAgAAAAUxNTY3NQEIAAAABQAAAAExAQAAAAoxODExMTc0NzEwAwAAAAI3OQIAAAAFNDE1NzEEAAAAATAHAAAACDgvOC8yMDE5CAAAAAkzLzMxLzIwMTUJAAAAATAyac/tNRzXCOmkkCs2HNcIJkNJUS5UU0U6OTAyMC5JUV9ERUZfVEFYX0xJQUJfTFQuRlkyMDA5AQAAANxnDQACAAAABDE2NDEBCAAAAAUAAAABMQEAAAAKMTM3NzkxMDkyMwMAAAACNzkCAAAABDEwMjcEAAAAATAHAAAACDgvOC8yMDE5CAAAAAkzLzMxLzIwMDkJAAAAATAokh7wNRzXCGWHLCs2HNcIIENJUS5OWVNFOlVOUC5JUV9DSEFOR0VfQVAuRlkyMDA3AQAAAD67BAACAAAAAzE0MwEIAAAABQAAAAExAQAAAAox</t>
  </si>
  <si>
    <t>MzE4NjUzODgxAwAAAAMxNjACAAAABDIwMTcEAAAAATAHAAAACDgvOC8yMDE5CAAAAAoxMi8zMS8yMDA3CQAAAAEw9Bqs6jUc1wifSB0sNhzXCCNDSVEuVFNFOjkwMjIuSVFfVE9UQUxfQVNTRVRTLkZZMjAxMQEAAADudg0AAgAAAAc1MjUyOTkzAQgAAAAFAAAAATEBAAAACjE0NjE2ODAwMTADAAAAAjc5AgAAAAQxMDA3BAAAAAEwBwAAAAg4LzgvMjAxOQgAAAAJMy8zMS8yMDExCQAAAAEwGF8Y7zUc1wgOH2grNhzXCCVDSVEuVFNFOjkwNDEuSVFfRElMVVRfRVBTX0lOQ0wuRlkyMDE2AQAAALzLlQACAAAACjE1Mi4yNzYzMzUBCAAAAAUAAAABMQEAAAAKMTc5NzYzNjk2NwMAAAACNzkCAAAAATgEAAAAATAHAAAACDgvOC8yMDE5CAAAAAkzLzMxLzIwMTYJAAAAATDUrPLrNRzXCCZyBSw2HNcIMENJUS5TRUhLOjY2LklRX0NIQU5HRV9ORVRfV09SS0lOR19DQVBJVEFMLkZZMjAwOAEAAAC3Wg0AAgAAAAM4MzgBCAAAAAUAAAABMQEAAAAKMTM1NTg4NjA3NwMAAAACNjQCAAAABDQ0MjEEAAAAATAHAAAACDgvOC8yMDE5CAAAAAoxMi8zMS8yMDA4CQAAAAEwsmi66jUc1wiJS/4rNhzXCCtDSVEuVFNFOjkwMDcuSVFfUkVUVVJOX0NPTU1PTl9FUVVJVFkuRlkyMDE2AQAAABVmDQACAAAABjguOTA3NgEIAAAABQAAAAExAQAAAAoxNzk4OTM5ODY0AwAAAAI3OQIAAAAFMzMzMjAEAAAAATAHAAAACDgvOC8yMDE5CAAA</t>
  </si>
  <si>
    <t>AAkzLzMxLzIwMTYJAAAAATDuh4PlNRzXCIrCwSw2HNcIKkNJUS5UU0U6OTAyMS5JUV9URVZfRUJJVERBLjIwMDAuMjAxOC8wMy8zMQEAAADocw0AAgAAAAg2LjYzOTQ0MQEHAAAABQAAAAExAQAAAAoxODc0MDA4MDQ0AwAAAAEwAgAAAAYxMDAwMzAEAAAAATAHAAAACTMvMzAvMjAxOAgAAAAJMy8zMC8yMDE4DhKABzYc1whuePoqNhzXCCNDSVEuVFNFOjkwNDEuSVFfVE9UQUxfRVFVSVRZLkZZMjAxNgEAAAC8y5UAAgAAAAYzNDk2NjgBCAAAAAUAAAABMQEAAAAKMTc5NzYzNjk2NwMAAAACNzkCAAAABDEyNzUEAAAAATAHAAAACDgvOC8yMDE5CAAAAAkzLzMxLzIwMTYJAAAAATDUrPLrNRzXCNUn2Cs2HNcIKkNJUS5UU0U6OTE0Mi5JUV9JTlRFUkVTVF9JTlZFU1RfSU5DLkZZMjAxOQEAAABCo1kAAgAAAAQyMzE1AQgAAAAFAAAAATEBAAAACjE5Njk0NDczNTIDAAAAAjc5AgAAAAI2NQQAAAABMAcAAAAIOC84LzIwMTkIAAAACTMvMzEvMjAxOQkAAAABMDJpz+01HNcIdOkuKzYc1wglQ0lRLlRTRTo5MDIwLklRX1NUX0RFQlRfSVNTVUVELkZZMjAxMAEAAADcZw0AAwAAAAAAKJIe8DUc1wjOdRkrNhzXCCFDSVEuVFNYOkNQLklRX1RPVEFMX1JFQ0VJVi5GWTIwMTABAAAAqX4NAAIAAAADNDU5AQgAAAAFAAAAATEBAAAACjE1OTIyMjAzNTEDAAAAAjI3AgAAAAQxMDAxBAAAAAEwBwAAAAg4LzgvMjAxOQgAAAAK</t>
  </si>
  <si>
    <t>MTIvMzEvMjAxMAkAAAABMFaygOg1HNcI4qc+LDYc1wgdQ0lRLk5ZU0U6VU5QLklRX0VCSVREQS5GWTIwMTYBAAAAPrsEAAIAAAAEOTMxMAEIAAAABQAAAAExAQAAAAoxOTQ0MjE2MDA4AwAAAAMxNjACAAAABDQwNTEEAAAAATAHAAAACDgvOC8yMDE5CAAAAAoxMi8zMS8yMDE2CQAAAAEwZjO06TUc1wijOesrNhzXCDNDSVEuVFNFOjkwNDIuSVFfQ0hBTkdFX09USEVSX05FVF9PUEVSX0FTU0VUUy5GWTIwMTkBAAAAB2INAAIAAAAFLTUxNDkBCAAAAAUAAAABMQEAAAAKMTk2ODU5MDIyMAMAAAACNzkCAAAABDIwNDUEAAAAATAHAAAACDgvOC8yMDE5CAAAAAkzLzMxLzIwMTkJAAAAATCb49nsNRzXCJdRwCs2HNcIIkNJUS5UU1g6Q05SLklRX1RPVEFMX1JFQ0VJVi5GWTIwMTQBAAAA/GIFAAIAAAADOTI4AQgAAAAFAAAAATEBAAAACjE4MjYyMTcwMzADAAAAAjI3AgAAAAQxMDAxBAAAAAEwBwAAAAg4LzgvMjAxOQgAAAAKMTIvMzEvMjAxNAkAAAABMDaFhOk1HNcIRvJrLDYc1wgjQ0lRLlRTRTo5MTQyLklRX1RPVEFMX0VRVUlUWS5GWTIwMDgBAAAAQqNZAAMAAAAAAFxm7u01HNcIoc54KzYc1wglQ0lRLlRTRTo5MDA3LklRX09USEVSX0NBX1NVUFBMLkZZMjAxOAEAAAAVZg0AAgAAAAUzNDgzNAEIAAAABQAAAAExAQAAAAoxODk1MDAyMDIzAwAAAAI3OQIAAAAEMTA1NQQAAAABMAcAAAAIOC84LzIwMTkIAAAA</t>
  </si>
  <si>
    <t>CTMvMzEvMjAxOAkAAAABMGg6vus1HNcIubPCKzYc1wgoQ0lRLlRTRTo5MDQxLklRX0ZJWEVEX0FTU0VUX1RVUk5TLkZZMjAxMgEAAAC8y5UAAgAAAAcwLjY4NjI3AQgAAAAFAAAAATEBAAAACjE1NTU3MDQ1NjkDAAAAAjc5AgAAAAQ0MDY2BAAAAAEwBwAAAAg4LzgvMjAxOQgAAAAJMy8zMS8yMDEyCQAAAAEwKY/z5TUc1wiKwsEsNhzXCBlDSVEuVFNFOjkwMjEuSVFfQUUuRlkyMDE4AQAAAOhzDQACAAAABTM5MTg3AQgAAAAFAAAAATEBAAAACjE4OTQzMTU0NjEDAAAAAjc5AgAAAAQxMDE2BAAAAAEwBwAAAAg4LzgvMjAxOQgAAAAJMy8zMS8yMDE4CQAAAAEwit8s8DUc1wiySFArNhzXCCVDSVEuVFNFOjkwMjIuSVFfT1RIRVJfT1BFUl9BQ1QuRlkyMDEzAQAAAO52DQACAAAABy0xMTQwMzYBCAAAAAUAAAABMQEAAAAKMTYyMzk0MTc3NwMAAAACNzkCAAAABDIwNDcEAAAAATAHAAAACDgvOC8yMDE5CAAAAAkzLzMxLzIwMTMJAAAAATAYXxjvNRzXCO2qUis2HNcIGkNJUS5UU1g6Q05SLklRX05QUEUuRlkyMDE4AQAAAPxiBQACAAAABTM2NjY0AQgAAAAFAAAAATEBAAAACjE5NDM1MjUwOTgDAAAAAjI3AgAAAAQxMDA0BAAAAAEwBwAAAAg4LzgvMjAxOQgAAAAKMTIvMzEvMjAxOAkAAAABMGLnhuk1HNcI/Y9pLDYc1wgeQ0lRLk5ZU0U6VU5QLklRX0xUX0RFQlQuRlkyMDE0AQAAAD67BAACAAAABTEwOTUyAQgA</t>
  </si>
  <si>
    <t>AAAFAAAAATEBAAAACjE4MjYzNzY0NTkDAAAAAzE2MAIAAAAEMTA0OQQAAAABMAcAAAAIOC84LzIwMTkIAAAACjEyLzMxLzIwMTQJAAAAATBmM7TpNRzXCBMKQSw2HNcIH0NJUS5UU0U6OTE0Mi5JUV9UUkVBU1VSWS5GWTIwMTcBAAAAQqNZAAMAAAAAADJpz+01HNcIlWMGKzYc1wgkQ0lRLlRTWDpDTlIuSVFfT1RIRVJfQ0xfU1VQUEwuRlkyMDE4AQAAAPxiBQACAAAAAzI2MwEIAAAABQAAAAExAQAAAAoxOTQzNTI1MDk4AwAAAAIyNwIAAAAEMTA1NwQAAAABMAcAAAAIOC84LzIwMTkIAAAACjEyLzMxLzIwMTgJAAAAATBi54bpNRzXCHdaMCw2HNcIIkNJUS5UU0U6OTAyMi5JUV9BRFZFUlRJU0lORy5GWTIwMTMBAAAA7nYNAAMAAAAAABhfGO81HNcIK427KzYc1wghQ0lRLlRTWDpDTlIuSVFfU0FMRV9QUEVfQ0YuRlkyMDA4AQAAAPxiBQADAAAAAAC2IaHpNRzXCCf+7ys2HNcIKUNJUS5UU0U6OTAyMS5JUV9ERUJUX0VRVUlWX05FVF9QQk8uRlkyMDE4AQAAAOhzDQACAAAABjI5OTkxNQEIAAAABQAAAAExAQAAAAoxODk0MzE1NDYxAwAAAAI3OQIAAAAFMjE2NzkEAAAAATAHAAAACDgvOC8yMDE5CAAAAAkzLzMxLzIwMTgJAAAAATCK3yzwNRzXCGWHLCs2HNcIG0NJUS5TRUhLOjY2LklRX0NBUEVYLkZZMjAwOAEAAAC3Wg0AAgAAAAUtNTkzMQEIAAAABQAAAAExAQAAAAoxMzU1ODg2MDc3AwAAAAI2NAIAAAAE</t>
  </si>
  <si>
    <t>MjAyMQQAAAABMAcAAAAIOC84LzIwMTkIAAAACjEyLzMxLzIwMDgJAAAAATCyaLrqNRzXCC6EGCw2HNcIH0NJUS5UU0U6OTAyMS5JUV9PUEVSX0lOQy5GWTIwMTYBAAAA6HMNAAIAAAAGMTgxNTQwAQgAAAAFAAAAATEBAAAACjE3OTgzMzY0NzgDAAAAAjc5AgAAAAIyMQQAAAABMAcAAAAIOC84LzIwMTkIAAAACTMvMzEvMjAxNgkAAAABMIrfLPA1HNcIwr9GKzYc1wgqQ0lRLk5ZU0U6TlNDLklRX1RPVEFMX0FTU0VUUy5GWTIwMTAuLi4uSlBZAQAAAKx1BAACAAAACzIyODc5MjUuODY1AQgAAAAFAAAAATEBAAAACjE1ODc3NzE4ODEDAAAAAjc5AgAAAAQxMDA3BAAAAAEwBwAAAAg4LzgvMjAxOQgAAAAKMTIvMzEvMjAxMAkAAAABMCOZyeQ1HNcIgbz/LDYc1wgZQ0lRLk5ZU0U6TlNDLklRX05JLkZZMjAwOQEAAACsdQQAAgAAAAQxMDM0AQgAAAAFAAAAATEBAAAACjE1MDk2ODM5MDQDAAAAAzE2MAIAAAACMTUEAAAAATAHAAAACDgvOC8yMDE5CAAAAAoxMi8zMS8yMDA5CQAAAAEwPpNu5zUc1whO74osNhzXCChDSVEuVFNFOjkwMjEuSVFfRUFSTklOR19DT19NQVJHSU4uRlkyMDE1AQAAAOhzDQACAAAABjQuOTY1MgEIAAAABQAAAAExAQAAAAoxNzQ0OTQ2MjkwAwAAAAI3OQIAAAAENDE4MQQAAAABMAcAAAAIOC84LzIwMTkIAAAACTMvMzEvMjAxNQkAAAABMDTQfeY1HNcICCPELDYc1wgrQ0lRLlRTRTo5MDIw</t>
  </si>
  <si>
    <t>LklRX01JTk9SSVRZX0lOVEVSRVNUX0NGLkZZMjAxMQEAAADcZw0AAwAAAAAAY/Qg8DUc1wjuNj0rNhzXCBxDSVEuVFNFOjkwMDcuSVFfREFfQ0YuRlkyMDEyAQAAABVmDQACAAAABTU2OTc4AQgAAAAFAAAAATEBAAAACjE1NTU3MDQ0MzMDAAAAAjc5AgAAAAQyMTYwBAAAAAEwBwAAAAg4LzgvMjAxOQgAAAAJMy8zMS8yMDEyCQAAAAEwx03R6zUc1whafokrNhzXCCRDSVEuU0VISzo2Ni5JUV9DQVBJVEFMX0xFQVNFUy5GWTIwMTUBAAAAt1oNAAIAAAADNDk5AQgAAAAFAAAAATEBAAAACjE4MzUyODg4ODIDAAAAAjY0AgAAAAQxMTgzBAAAAAEwBwAAAAg4LzgvMjAxOQgAAAAKMTIvMzEvMjAxNQkAAAABMPQarOo1HNcI4KRdLDYc1wghQ0lRLlRTRTo5MDQyLklRX0NBU0hfVEFYRVMuRlkyMDE3AQAAAAdiDQACAAAABTIyNzE0AQgAAAAFAAAAATEBAAAACjE4NDcwNzIwMDQDAAAAAjc5AgAAAAQzMDUzBAAAAAEwBwAAAAg4LzgvMjAxOQgAAAAJMy8zMS8yMDE3CQAAAAEwm+PZ7DUc1wipQo4rNhzXCCVDSVEuU0VISzo2Ni5JUV9GSUxJTkdfQ1VSUkVOQ1kuRlkyMDE4AQAAALdaDQADAAAAA0hLRAD0GqzqNRzXCFZj0ys2HNcIKENJUS5UU0U6OTAyMC5JUV9FQVJOSU5HX0NPX01BUkdJTi5GWTIwMTUBAAAA3GcNAAIAAAAGNi41ODczAQgAAAAFAAAAATEBAAAACjE3NDQ5NDYwNjADAAAAAjc5AgAAAAQ0MTgxBAAA</t>
  </si>
  <si>
    <t>AAEwBwAAAAg4LzgvMjAxOQgAAAAJMy8zMS8yMDE1CQAAAAEwJW575jUc1wjfqh8sNhzXCCZDSVEuVFNFOjkwMjEuSVFfSU5WRVNUX0xPQU5TX0NGLkZZMjAxNgEAAADocw0AAgAAAAUtMzgzOQEIAAAABQAAAAExAQAAAAoxNzk4MzM2NDc4AwAAAAI3OQIAAAAEMjAzMgQAAAABMAcAAAAIOC84LzIwMTkIAAAACTMvMzEvMjAxNgkAAAABMIrfLPA1HNcIIpwgKzYc1wggQ0lRLk5ZU0U6VU5QLklRX1BBUlRfVElNRS5GWTIwMTIBAAAAPrsEAAMAAAAAAIYuoOo1HNcITGliLDYc1wgjQ0lRLlRTRTo5MDQxLklRX0RJTFVUX1dFSUdIVC5GWTIwMTgBAAAAvMuVAAIAAAAHMTkwLjE0NADUrPLrNRzXCKlCjis2HNcIGkNJUS5TRUhLOjY2LklRX0FQSUMuRlkyMDA3AQAAALdaDQACAAAABDcwMjkBCAAAAAUAAAABMQEAAAAJOTg3NDU0MDkwAwAAAAI2NAIAAAAEMTA4NAQAAAABMAcAAAAIOC84LzIwMTkIAAAACjEyLzMxLzIwMDcJAAAAATCjnMDrNRzXCAqc7Ss2HNcII0NJUS5UU0U6OTAyMC5JUV9ESUxVVF9XRUlHSFQuRlkyMDExAQAAANxnDQACAAAACjM5NC45NDMwMDUAKJIe8DUc1wjC1DorNhzXCCVDSVEuVFNFOjkwNDIuSVFfT1RIRVJfQ0xfU1VQUEwuRlkyMDE2AQAAAAdiDQACAAAABjE1MTkyNgEIAAAABQAAAAExAQAAAAoxNzk2ODMyNTk3AwAAAAI3OQIAAAAEMTA1NwQAAAABMAcAAAAIOC84LzIwMTkIAAAA</t>
  </si>
  <si>
    <t>CTMvMzEvMjAxNgkAAAABMJvj2ew1HNcIpTzMKzYc1wgkQ0lRLlRTRTo5MDIwLklRX0VRVUlUWV9NRVRIT0QuRlkyMDEyAQAAANxnDQACAAAABTMzMDgxAQgAAAAFAAAAATEBAAAACjE1NjI0ODQ0NTUDAAAAAjc5AgAAAAQzMDYzBAAAAAEwBwAAAAg4LzgvMjAxOQgAAAAJMy8zMS8yMDEyCQAAAAEwY/Qg8DUc1wj6JCorNhzXCCpDSVEuVFNYOkNOUi5JUV9OSV9BVkFJTF9FWENMX01BUkdJTi5GWTIwMTgBAAAA/GIFAAIAAAAHMzAuMjIxMwEIAAAABQAAAAExAQAAAAoxOTQzNTI1MDk4AwAAAAIyNwIAAAAENDE4MgQAAAABMAcAAAAIOC84LzIwMTkIAAAACjEyLzMxLzIwMTgJAAAAATDR2VPlNRzXCEfsqSw2HNcIHkNJUS5UU0U6OTA0MS5JUV9NQVJLRVRDQVAuLkpQWQEAAAC8y5UAAgAAAAw5OTIzMjIuOTUwMDQBBgAAAAUAAAABMQEAAAAKMTk2ODU5MjQ5MgMAAAACNzkCAAAABjEwMDA1NAQAAAABMAcAAAAIOC84LzIwMTlrUlwHNhzXCBFJEUQ2HNcIIkNJUS5TRUhLOjY2LklRX0JFVEFfMVlSLjIwMDcvMTIvMzEBAAAAt1oNAAIAAAARMC41MTY2MjQwMjMyNDM2NjcAZ6HPCjYc1whZzhItNhzXCChDSVEuVFNFOjkwMDcuSVFfRklYRURfQVNTRVRfVFVSTlMuRlkyMDA5AQAAABVmDQACAAAACDAuNTI3MDk3AQgAAAAFAAAAATEBAAAACjEzODY3MjM4MTkDAAAAAjc5AgAAAAQ0MDY2BAAAAAEwBwAAAAg4Lzgv</t>
  </si>
  <si>
    <t>MjAxOQgAAAAJMy8zMS8yMDA5CQAAAAEw7oeD5TUc1wjVlfgsNhzXCB9DSVEuVFNYOkNQLklRX1RPVEFMX0xJQUIuRlkyMDE2AQAAAKl+DQACAAAABTE0NTk1AQgAAAAFAAAAATEBAAAACjE5NDUzNTQ1NzUDAAAAAjI3AgAAAAQxMjc2BAAAAAEwBwAAAAg4LzgvMjAxOQgAAAAKMTIvMzEvMjAxNgkAAAABMAWNeeg1HNcIVGDyKzYc1wgoQ0lRLlRTRTo5MDIyLklRX1RPVEFMX0RFQlRfRVFVSVRZLkZZMjAxNAEAAADudg0AAgAAAAc4NS40MzA2AQgAAAAFAAAAATEBAAAACjE2ODY2Mzc4MTADAAAAAjc5AgAAAAQ0MDM0BAAAAAEwBwAAAAg4LzgvMjAxOQgAAAAJMy8zMS8yMDE0CQAAAAEwJW575jUc1wgII8QsNhzXCCNDSVEuTllTRTpOU0MuSVFfQkVUQV8yWVIuMjAxNi8xMi8zMQEAAACsdQQAAgAAABAxLjExMzM0Mzk0NDM5OTg4AGehzwo2HNcI2JIXLTYc1wghQ0lRLlRTRTo5MDQyLklRX1NHQV9NQVJHSU4uRlkyMDA4AQAAAAdiDQACAAAABjQuNTI4NgEIAAAABQAAAAExAQAAAAoxMDU0NTM0OTY1AwAAAAI3OQIAAAAENDM3NQQAAAABMAcAAAAIOC84LzIwMTkIAAAACTMvMzEvMjAwOAkAAAABMGcu8eU1HNcIIAGeLDYc1wgoQ0lRLk5ZU0U6VU5QLklRX01JTk9SSVRZX0lOVEVSRVNULkZZMjAwOAEAAAA+uwQAAwAAAAAAhi6g6jUc1wh66fsrNhzXCBlDSVEuU0VISzo2Ni5JUV9DSVAuRlkyMDEwAQAAALda</t>
  </si>
  <si>
    <t>DQACAAAABTExMzI1AQgAAAAFAAAAATEBAAAACjE1NDYwMDUwNjgDAAAAAjY0AgAAAAQzMDMzBAAAAAEwBwAAAAg4LzgvMjAxOQgAAAAKMTIvMzEvMjAxMAkAAAABMI3JvOo1HNcIi07fKzYc1wgeQ0lRLk5ZU0U6VU5QLklRX1NUX0RFQlQuRlkyMDE0AQAAAD67BAADAAAAAABmM7TpNRzXCExpYiw2HNcILENJUS5UU1g6Q05SLklRX09USEVSX0lOVkVTVF9BQ1RfU1VQUEwuRlkyMDEwAQAAAPxiBQACAAAAAjM1AQgAAAAFAAAAATEBAAAACjE1ODU5NTI1MTIDAAAAAjI3AgAAAAQyMDUxBAAAAAEwBwAAAAg4LzgvMjAxOQgAAAAKMTIvMzEvMjAxMAkAAAABMLYhoek1HNcIh8tkLDYc1wgcQ0lRLlRTRTo5MDQyLklRX05JX0NGLkZZMjAxMwEAAAAHYg0AAgAAAAUzOTcwMgEIAAAABQAAAAExAQAAAAoxNjQ3MTQ1OTQ5AwAAAAI3OQIAAAAEMjE1MAQAAAABMAcAAAAIOC84LzIwMTkIAAAACTMvMzEvMjAxMwkAAAABMAEJAO01HNcIqNFZKzYc1wgjQ0lRLlRTRTo5MDQyLklRX0JBU0lDX1dFSUdIVC5GWTIwMTUBAAAAB2INAAIAAAAIMjUyLjIyNTQAm+PZ7DUc1wjTOR4rNhzXCCVDSVEuVFNFOjkwMDcuSVFfREFZU19TQUxFU19PVVQuRlkyMDE3AQAAABVmDQACAAAACTE3LjM0MDA1NQEIAAAABQAAAAExAQAAAAoxODQ4ODc5NTQzAwAAAAI3OQIAAAAENDA0MgQAAAABMAcAAAAIOC84LzIwMTkIAAAACTMvMzEvMjAx</t>
  </si>
  <si>
    <t>NwkAAAABMO6Hg+U1HNcInDyZLDYc1wgnQ0lRLlRTRTo5MDA3LklRX1RPVEFMX09USEVSX09QRVIuRlkyMDEzAQAAABVmDQACAAAABTgyMTYxAQgAAAAFAAAAATEBAAAACjE2MjU0NTc2OTUDAAAAAjc5AgAAAAMzODAEAAAAATAHAAAACDgvOC8yMDE5CAAAAAkzLzMxLzIwMTMJAAAAATDHTdHrNRzXCDt7qCs2HNcIIENJUS5UU0U6OTAyMi5JUV9CVUlMRElOR1MuRlkyMDA4AQAAAO52DQADAAAAAAAYXxjvNRzXCFj+Iis2HNcII0NJUS5UU0U6OTAyMC5JUV9CRVRBXzVZUi4yMDE2LzAzLzMxAQAAANxnDQACAAAAETAuNjgyNjAyNzI1MjEyMzkxAGehzwo2HNcIo6cLLTYc1wguQ0lRLlRTWDpDTlIuSVFfSU1QVVRfT1BFUl9MRUFTRV9JTlRfRVhQLkZZMjAxNQEAAAD8YgUAAgAAAAk3Ni4yMjA5MjgBCAAAAAUAAAABMQEAAAAKMTg3MjgyNzAxOQMAAAACMjcCAAAABTIxNjcyBAAAAAEwBwAAAAg4LzgvMjAxOQgAAAAKMTIvMzEvMjAxNQkAAAABMDaFhOk1HNcIEwpBLDYc1wgfQ0lRLlRTWDpDUC5JUV9FQVJOSU5HX0NPLkZZMjAwOAEAAACpfg0AAgAAAAU2MjcuOAEIAAAABQAAAAExAQAAAAoxNDM2NzcwMjUxAwAAAAIyNwIAAAABNwQAAAABMAcAAAAIOC84LzIwMTkIAAAACjEyLzMxLzIwMDgJAAAAATBi54bpNRzXCN+qHyw2HNcII0NJUS5UU1g6Q1AuSVFfTFRfREVCVF9SRVBBSUQuRlkyMDEwAQAAAKl+DQAC</t>
  </si>
  <si>
    <t>AAAABC02MTMBCAAAAAUAAAABMQEAAAAKMTU5MjIyMDM1MQMAAAACMjcCAAAABDIwMzYEAAAAATAHAAAACDgvOC8yMDE5CAAAAAoxMi8zMS8yMDEwCQAAAAEwVrKA6DUc1wiOzkUsNhzXCCVDSVEuVFNFOjkwMjAuSVFfRElMVVRfRVBTX0VYQ0wuRlkyMDE5AQAAANxnDQACAAAACjc3My4yNjI5OTEBCAAAAAUAAAABMQEAAAAKMTk2OTMwNDIwMwMAAAACNzkCAAAAAzE0MgQAAAABMAcAAAAIOC84LzIwMTkIAAAACTMvMzEvMjAxOQkAAAABMM1Ns+81HNcIIpwgKzYc1wgeQ0lRLlRTRTo5MDQyLklRX0lOQ19UQVguRlkyMDEyAQAAAAdiDQACAAAABDMyMTkBCAAAAAUAAAABMQEAAAAKMTY0NzE0NTY3MgMAAAACNzkCAAAAAjc1BAAAAAEwBwAAAAg4LzgvMjAxOQgAAAAJMy8zMS8yMDEyCQAAAAEwAQkA7TUc1wia4IsrNhzXCClDSVEuU0VISzo2Ni5JUV9UT1RBTF9FUVVJVFkuRlkyMDE5Li4uLkpQWQEAAAC3Wg0AAwAAAAAAI5nJ5DUc1wgt4wYtNhzXCCBDSVEuVFNFOjkwMjIuSVFfRlVMTF9USU1FLkZZMjAxMAEAAADudg0AAgAAAAUyNzMzNgAYXxjvNRzXCOuncSs2HNcIIUNJUS5OWVNFOlVOUC5JUV9PVEhFUl9PUEVSLkZZMjAxNQEAAAA+uwQAAgAAAAM5MjQBCAAAAAUAAAABMQEAAAAKMTg3MzYzNDg1MQMAAAADMTYwAgAAAAMyNjAEAAAAATAHAAAACDgvOC8yMDE5CAAAAAoxMi8zMS8yMDE1CQAAAAEwZjO0</t>
  </si>
  <si>
    <t>6TUc1whG8mssNhzXCCBDSVEuVFNFOjkwMDcuSVFfQlVJTERJTkdTLkZZMjAxNAEAAAAVZg0AAwAAAAAAx03R6zUc1wg3deYrNhzXCChDSVEuTllTRTpVTlAuSVFfVE9UQUxfREVCVF9SRVBBSUQuRlkyMDA3AQAAAD67BAACAAAABC03OTIBCAAAAAUAAAABMQEAAAAKMTMxODY1Mzg4MQMAAAADMTYwAgAAAAQyMTY2BAAAAAEwBwAAAAg4LzgvMjAxOQgAAAAKMTIvMzEvMjAwNwkAAAABMPQarOo1HNcIu7wyLDYc1wguQ0lRLlRTRTo5MDIxLklRX1RPVEFMX0xJQUJfVE9UQUxfQVNTRVRTLkZZMjAxMAEAAADocw0AAgAAAAc3Mi40MjU5AQgAAAAFAAAAATEBAAAACjEzOTY3NTU1MTYDAAAAAjc5AgAAAAQ0MTg4BAAAAAEwBwAAAAg4LzgvMjAxOQgAAAAJMy8zMS8yMDEwCQAAAAEwNNB95jUc1wjkErEsNhzXCB5DSVEuTllTRTpOU0MuSVFfU1RfREVCVC5GWTIwMTEBAAAArHUEAAIAAAADMTAwAQgAAAAFAAAAATEBAAAACjE2NTgzMTU2NzcDAAAAAzE2MAIAAAAEMTA0NgQAAAABMAcAAAAIOC84LzIwMTkIAAAACjEyLzMxLzIwMTEJAAAAATA+k27nNRzXCNotZyw2HNcIGENJUS5TRUhLOjY2LklRX0RPLkZZMjAwOAEAAAC3Wg0AAwAAAAAAsmi66jUc1whq2skrNhzXCCVDSVEuVFNFOjkwMDcuSVFfT1RIRVJfT1BFUl9BQ1QuRlkyMDExAQAAABVmDQACAAAABi0xMTYwNgEIAAAABQAAAAExAQAAAAoxNDYyNzEyNTY1</t>
  </si>
  <si>
    <t>AwAAAAI3OQIAAAAEMjA0NwQAAAABMAcAAAAIOC84LzIwMTkIAAAACTMvMzEvMjAxMQkAAAABMIfrzus1HNcIXWa0KzYc1wgnQ0lRLlRTRTo5MDIwLklRX0RBWVNfUEFZQUJMRV9PVVQuRlkyMDEzAQAAANxnDQACAAAACDExLjAyMDgxAQgAAAAFAAAAATEBAAAACjE2MjM5NDE3MjYDAAAAAjc5AgAAAAQ0MTgzBAAAAAEwBwAAAAg4LzgvMjAxOQgAAAAJMy8zMS8yMDEzCQAAAAEwJW575jUc1wgmeJQsNhzXCB9DSVEuVFNYOkNQLklRX09USEVSX09QRVIuRlkyMDA4AQAAAKl+DQADAAAAAABi54bpNRzXCHrp+ys2HNcIH0NJUS5TRUhLOjY2LklRX0lOVkVOVE9SWS5GWTIwMTUBAAAAt1oNAAIAAAAEMjUxMgEIAAAABQAAAAExAQAAAAoxODM1Mjg4ODgyAwAAAAI2NAIAAAAEMTA0MwQAAAABMAcAAAAIOC84LzIwMTkIAAAACjEyLzMxLzIwMTUJAAAAATD0GqzqNRzXCN+qHyw2HNcIJkNJUS5UU0U6OTAwNy5JUV9ERUZfVEFYX0xJQUJfTFQuRlkyMDA5AQAAABVmDQACAAAABDQ5NTABCAAAAAUAAAABMQEAAAAKMTM4NjcyMzgxOQMAAAACNzkCAAAABDEwMjcEAAAAATAHAAAACDgvOC8yMDE5CAAAAAkzLzMxLzIwMDkJAAAAATCH687rNRzXCCr7Diw2HNcIJkNJUS5OWVNFOlVOUC5JUV9FWFRSQV9BQ0NfSVRFTVMuRlkyMDA3AQAAAD67BAADAAAAAAD0GqzqNRzXCCr7Diw2HNcIHENJUS5UU0U6OTA0Mi5JUV9EQV9D</t>
  </si>
  <si>
    <t>Ri5GWTIwMTMBAAAAB2INAAIAAAAFNTc0MTUBCAAAAAUAAAABMQEAAAAKMTY0NzE0NTk0OQMAAAACNzkCAAAABDIxNjAEAAAAATAHAAAACDgvOC8yMDE5CAAAAAkzLzMxLzIwMTMJAAAAATABCQDtNRzXCP4VxSs2HNcIIkNJUS5UU1g6Q05SLklRX1RPVEFMX1JFQ0VJVi5GWTIwMTIBAAAA/GIFAAIAAAADODMxAQgAAAAFAAAAATEBAAAACjE3MTczMTU3ODMDAAAAAjI3AgAAAAQxMDAxBAAAAAEwBwAAAAg4LzgvMjAxOQgAAAAKMTIvMzEvMjAxMgkAAAABMG+Co+k1HNcI6htULDYc1wglQ0lRLlRTRTo5MDIxLklRX05FVF9SRU5UQUxfRVhQLkZZMjAxNgEAAADocw0AAwAAAAAAit8s8DUc1wiB5k0rNhzXCC9DSVEuVFNFOjkwMjAuSVFfSU1QVVRfT1BFUl9MRUFTRV9JTlRfRVhQLkZZMjAxMAEAAADcZw0AAwAAAAAAKJIe8DUc1wixThIrNhzXCCRDSVEuVFNFOjkwNDEuSVFfRUJJVERBX01BUkdJTi5GWTIwMDgBAAAAvMuVAAIAAAAHMTAuNjc5MgEIAAAABQAAAAExAQAAAAoxMzQwMzM1NTQzAwAAAAI3OQIAAAAENDA0NwQAAAABMAcAAAAIOC84LzIwMTkIAAAACTMvMzEvMjAwOAkAAAABMGcu8eU1HNcIrrCuLDYc1wghQ0lRLlRTRTo5MDQyLklRX05JX0NPTVBBTlkuRlkyMDEyAQAAAAdiDQACAAAABTQwMTk5AQgAAAAFAAAAATEBAAAACjE2NDcxNDU2NzIDAAAAAjc5AgAAAAU0MTU3MQQAAAABMAcAAAAIOC84</t>
  </si>
  <si>
    <t>LzIwMTkIAAAACTMvMzEvMjAxMgkAAAABMAEJAO01HNcI6aSQKzYc1wggQ0lRLlRTRTo5MDQyLklRX1NUX0lOVkVTVC5GWTIwMTYBAAAAB2INAAMAAAAAAJvj2ew1HNcImuCLKzYc1wglQ0lRLlNFSEs6NjYuSVFfQ1VTVE9NX0JFVEEuMjAxMC8xMi8zMQEAAAC3Wg0AAgAAABEwLjYxOTQ1NjM2MDEyODgwMwBnoc8KNhzXCFnOEi02HNcIH0NJUS5UU0U6OTAyMS5JUV9PUEVSX0lOQy5GWTIwMDcBAAAA6HMNAAIAAAAGMTM1MzQyAQgAAAAFAAAAATEBAAAACTY1NzQzOTQ3NwMAAAACNzkCAAAAAjIxBAAAAAEwBwAAAAg4LzgvMjAxOQgAAAAJMy8zMS8yMDA3CQAAAAEwlvrL5DUc1wjYIc//NRzXCCdDSVEuTllTRTpVTlAuSVFfQ0hBTkdFX0lOVkVOVE9SWS5GWTIwMTQBAAAAPrsEAAIAAAADLTU5AQgAAAAFAAAAATEBAAAACjE4MjYzNzY0NTkDAAAAAzE2MAIAAAAEMjA5OQQAAAABMAcAAAAIOC84LzIwMTkIAAAACjEyLzMxLzIwMTQJAAAAATBmM7TpNRzXCBSWKyw2HNcIGkNJUS5OWVNFOk5TQy5JUV9DSVAuRlkyMDEzAQAAAKx1BAACAAAAAzU0NAEIAAAABQAAAAExAQAAAAoxNzc1MTkzNTg4AwAAAAMxNjACAAAABDMwMzMEAAAAATAHAAAACDgvOC8yMDE5CAAAAAoxMi8zMS8yMDEzCQAAAAEwPpNu5zUc1wiOzkUsNhzXCCNDSVEuVFNFOjkwNDIuSVFfRElMVVRfV0VJR0hULkZZMjAwOAEAAAAHYg0AAgAAAAcy</t>
  </si>
  <si>
    <t>NTMuMDY1AHvL0e01HNcIkVeCKzYc1wgoQ0lRLk5ZU0U6TlNDLklRX0RFRl9UQVhfQVNTRVRTX0xULkZZMjAwNwEAAACsdQQAAwAAAAAAO+976DUc1wh3VG4sNhzXCC5DSVEuVFNFOjkwNDEuSVFfT1RIRVJfRklOQU5DRV9BQ1RfU1VQUEwuRlkyMDA4AQAAALzLlQACAAAABi0xODc2MQEIAAAABQAAAAExAQAAAAoxMzQwMzM1NTQzAwAAAAI3OQIAAAAEMjA1MAQAAAABMAcAAAAIOC84LzIwMTkIAAAACTMvMzEvMjAwOAkAAAABMBi7i+41HNcIP++9KzYc1wgmQ0lRLlNFSEs6NjYuSVFfQ0hBTkdFX0lOVkVOVE9SWS5GWTIwMDgBAAAAt1oNAAIAAAADLTM0AQgAAAAFAAAAATEBAAAACjEzNTU4ODYwNzcDAAAAAjY0AgAAAAQyMDk5BAAAAAEwBwAAAAg4LzgvMjAxOQgAAAAKMTIvMzEvMjAwOAkAAAABMLJouuo1HNcIBxyHKzYc1wgkQ0lRLlNFSEs6NjYuSVFfUkVUVVJOX0NBUElUQUwuRlkyMDEwAQAAALdaDQACAAAABjUuNDkyNwEIAAAABQAAAAExAQAAAAoxNTQ2MDA1MDY4AwAAAAI2NAIAAAAENDM2MwQAAAABMAcAAAAIOC84LzIwMTkIAAAACjEyLzMxLzIwMTAJAAAAATDuh4PlNRzXCMAqhiw2HNcIHENJUS5UU0U6OTAwNy5JUV9OSV9DRi5GWTIwMDgBAAAAFWYNAAIAAAAFMTg5MzABCAAAAAUAAAABMQEAAAAKMTA2Mjc1MDc2NQMAAAACNzkCAAAABDIxNTAEAAAAATAHAAAACDgvOC8yMDE5CAAAAAkzLzMx</t>
  </si>
  <si>
    <t>LzIwMDgJAAAAATAsD/XrNRzXCNUtmis2HNcIGkNJUS5TRUhLOjY2LklRX0FQSUMuRlkyMDE3AQAAALdaDQADAAAAAAD0GqzqNRzXCCeH+Ss2HNcIMUNJUS5OWVNFOk5TQy5JUV9DSEFOR0VfTkVUX1dPUktJTkdfQ0FQSVRBTC5GWTIwMTgBAAAArHUEAAIAAAAELTExNgEIAAAABQAAAAExAQAAAAoxOTQ0MjAwOTk3AwAAAAMxNjACAAAABDQ0MjEEAAAAATAHAAAACDgvOC8yMDE5CAAAAAoxMi8zMS8yMDE4CQAAAAEwBEZg5zUc1wjHJ6UsNhzXCB5DSVEuVFNFOjkwMjAuSVFfSU5DX1RBWC5GWTIwMTIBAAAA3GcNAAIAAAAGMTI0MzA5AQgAAAAFAAAAATEBAAAACjE1NjI0ODQ0NTUDAAAAAjc5AgAAAAI3NQQAAAABMAcAAAAIOC84LzIwMTkIAAAACTMvMzEvMjAxMgkAAAABMGP0IPA1HNcIdOkuKzYc1wgrQ0lRLlRTRTo5MDIwLklRX01JTk9SSVRZX0lOVEVSRVNUX0NGLkZZMjAxNwEAAADcZw0AAwAAAAAAzU2z7zUc1wj4IUkrNhzXCB5DSVEuVFNFOjkwMjIuSVFfV0lQX0lOVi5GWTIwMTABAAAA7nYNAAIAAAAFMTgwODgBCAAAAAUAAAABMQEAAAAKMTM4MDUyNzYyMwMAAAACNzkCAAAABDMyMTkEAAAAATAHAAAACDgvOC8yMDE5CAAAAAkzLzMxLzIwMTAJAAAAATAYXxjvNRzXCLVaYys2HNcIJkNJUS5UU0U6OTAyMi5JUV9MVF9ERUJUX0NBUElUQUwuRlkyMDE4AQAAAO52DQACAAAABzU2Ljk5MjkBCAAAAAUA</t>
  </si>
  <si>
    <t>AAABMQEAAAAKMTg5NDMxNTI3NwMAAAACNzkCAAAABDQxODcEAAAAATAHAAAACDgvOC8yMDE5CAAAAAkzLzMxLzIwMTgJAAAAATAlbnvmNRzXCAiE5Sw2HNcII0NJUS5UU0U6OTA0MS5JUV9GSU5JU0hFRF9JTlYuRlkyMDEwAQAAALzLlQACAAAABjIxNDc1MAEIAAAABQAAAAExAQAAAAoxMzgxNTIyNzEwAwAAAAI3OQIAAAAEMzA3NQQAAAABMAcAAAAIOC84LzIwMTkIAAAACTMvMzEvMjAxMAkAAAABMBi7i+41HNcIE6KvKzYc1wghQ0lRLlRTRTo5MDIxLklRX05FVF9DSEFOR0UuRlkyMDE3AQAAAOhzDQACAAAABi0xNzM1OQEIAAAABQAAAAExAQAAAAoxODQ4Mjk3NDI2AwAAAAI3OQIAAAAEMjA5MwQAAAABMAcAAAAIOC84LzIwMTkIAAAACTMvMzEvMjAxNwkAAAABMIrfLPA1HNcIanI4KzYc1wgpQ0lRLlRTWDpDTlIuSVFfVE9UQUxfRVFVSVRZLkZZMjAxMi4uLi5KUFkBAAAA/GIFAAIAAAANOTU2MTA5LjI2NTEwOAEIAAAABQAAAAExAQAAAAoxNzE3MzE1NzgzAwAAAAI3OQIAAAAEMTI3NQQAAAABMAcAAAAIOC84LzIwMTkIAAAACjEyLzMxLzIwMTIJAAAAATAjmcnkNRzXCDNm6iw2HNcIIUNJUS5UU0U6OTAyMC5JUV9DQVNIX0VRVUlWLkZZMjAxNwEAAADcZw0AAgAAAAYyMDgyOTUBCAAAAAUAAAABMQEAAAAKMTg0ODI5NzM4OAMAAAACNzkCAAAABDEwOTYEAAAAATAHAAAACDgvOC8yMDE5CAAAAAkzLzMx</t>
  </si>
  <si>
    <t>LzIwMTcJAAAAATDNTbPvNRzXCOQ8/yo2HNcIG0NJUS5UU0U6OTA0MS5JUV9MQU5ELkZZMjAxMgEAAAC8y5UAAwAAAAAAWB2O7jUc1wiFVKErNhzXCCRDSVEuU0VISzo2Ni5JUV9TVF9ERUJUX0lTU1VFRC5GWTIwMDgBAAAAt1oNAAMAAAAAALJouuo1HNcI1S2aKzYc1wgiQ0lRLlRTRTo5MDQyLklRX0VCSVRfTUFSR0lOLkZZMjAwOAEAAAAHYg0AAgAAAAYxMS45MjUBCAAAAAUAAAABMQEAAAAKMTA1NDUzNDk2NQMAAAACNzkCAAAABDQwNTMEAAAAATAHAAAACDgvOC8yMDE5CAAAAAkzLzMxLzIwMDgJAAAAATBnLvHlNRzXCFZjoCw2HNcII0NJUS5UU0U6OTAyMC5JUV9CRVRBXzFZUi4yMDE2LzAzLzMxAQAAANxnDQACAAAAETAuOTAyMTAxMzUwNzc4NzU4AGehzwo2HNcIo6cLLTYc1wgqQ0lRLlRTRTo5MDIyLklRX0lOQ19UQVhfUEFZX0NVUlJFTlQuRlkyMDE4AQAAAO52DQACAAAABjI1NjU4NAEIAAAABQAAAAExAQAAAAoxODk0MzE1Mjc3AwAAAAI3OQIAAAAEMTA5NAQAAAABMAcAAAAIOC84LzIwMTkIAAAACTMvMzEvMjAxOAkAAAABMF2g1e41HNcIxNcbKzYc1wgaQ0lRLlRTWDpDUC5JUV9FQklUQS5GWTIwMTQBAAAAqX4NAAIAAAAEMjMzNQEIAAAABQAAAAExAQAAAAoxODI4MTY4OTYzAwAAAAIyNwIAAAAGMTAwNjg5BAAAAAEwBwAAAAg4LzgvMjAxOQgAAAAKMTIvMzEvMjAxNAkAAAABMFsUg+g1HNcI</t>
  </si>
  <si>
    <t>J4f5KzYc1wgZQ0lRLlRTRTo5MDA3LklRX0FELkZZMjAxNwEAAAAVZg0AAwAAAAAAaDq+6zUc1wjBsOErNhzXCCRDSVEuVFNFOjkwMDcuSVFfRUJJVERBLkZZMjAxNi4uLi5KUFkBAAAAFWYNAAIAAAAGMTAwNDE3AQgAAAAFAAAAATEBAAAACjE3OTg5Mzk4NjQDAAAAAjc5AgAAAAQ0MDUxBAAAAAEwBwAAAAg4LzgvMjAxOQgAAAAJMy8zMS8yMDE2CQAAAAEwxM815DUc1wiaM/YsNhzXCCNDSVEuVFNFOjkwNDEuSVFfQkVUQV81WVIuMjAxNy8wMy8zMQEAAAC8y5UAAgAAABEwLjUyNTQzMTYwOTM4Njc2NABnoc8KNhzXCPYJDi02HNcIGUNJUS5UU0U6OTAwNy5JUV9BUC5GWTIwMTIBAAAAFWYNAAIAAAAFMjYyMDIBCAAAAAUAAAABMQEAAAAKMTU1NTcwNDQzMwMAAAACNzkCAAAABDEwMTgEAAAAATAHAAAACDgvOC8yMDE5CAAAAAkzLzMxLzIwMTIJAAAAATDHTdHrNRzXCOUweys2HNcIJkNJUS5UU0U6OTAyMi5JUV9DQVNIX0NPTlZFUlNJT04uRlkyMDE0AQAAAO52DQACAAAABzkuNzYyMjkBCAAAAAUAAAABMQEAAAAKMTY4NjYzNzgxMAMAAAACNzkCAAAABDQxODQEAAAAATAHAAAACDgvOC8yMDE5CAAAAAkzLzMxLzIwMTQJAAAAATAlbnvmNRzXCACHxiw2HNcIJkNJUS5UU0U6OTA0Mi5JUV9MVF9ERUJUX0NBUElUQUwuRlkyMDA5AQAAAAdiDQACAAAABzU2LjQ4ODQBCAAAAAUAAAABMQEAAAAKMTM4MjUwNTYx</t>
  </si>
  <si>
    <t>NQMAAAACNzkCAAAABDQxODcEAAAAATAHAAAACDgvOC8yMDE5CAAAAAkzLzMxLzIwMDkJAAAAATBnLvHlNRzXCNWV+Cw2HNcIKENJUS5UU0U6OTAwNy5JUV9FQVJOSU5HX0NPX01BUkdJTi5GWTIwMTQBAAAAFWYNAAIAAAAGNC44NDc5AQgAAAAFAAAAATEBAAAACjE2ODcwNDQ2NjEDAAAAAjc5AgAAAAQ0MTgxBAAAAAEwBwAAAAg4LzgvMjAxOQgAAAAJMy8zMS8yMDE0CQAAAAEw7oeD5TUc1wjHJ6UsNhzXCCFDSVEuVFNYOkNOUi5JUV9HQUlOX0lOVkVTVC5GWTIwMTMBAAAA/GIFAAMAAAAAAG+Co+k1HNcIu7wyLDYc1wghQ0lRLlRTRTo5MDQyLklRX0NPTU1PTl9SRVAuRlkyMDE3AQAAAAdiDQACAAAABS01MjcxAQgAAAAFAAAAATEBAAAACjE4NDcwNzIwMDQDAAAAAjc5AgAAAAQyMTY0BAAAAAEwBwAAAAg4LzgvMjAxOQgAAAAJMy8zMS8yMDE3CQAAAAEwm+PZ7DUc1wi9xdUrNhzXCCJDSVEuU0VISzo2Ni5JUV9QRV9FWENMLi4yMDA2LzAzLzMxAQAAALdaDQACAAAACTE1Ljk1NDUwMwEHAAAABQAAAAExAQAAAAoxMjM3NTc5NDUwAwAAAAEwAgAAAAYxMDAwMjcEAAAAATAHAAAACTMvMzEvMjAwNggAAAAJMy8zMS8yMDA2a1JcBzYc1wjbUfMqNhzXCCVDSVEuVFNFOjkwMDcuSVFfREFZU19TQUxFU19PVVQuRlkyMDExAQAAABVmDQACAAAACTE0LjQ4OTQwNQEIAAAABQAAAAExAQAAAAoxNDYyNzEyNTY1AwAA</t>
  </si>
  <si>
    <t>AAI3OQIAAAAENDA0MgQAAAABMAcAAAAIOC84LzIwMTkIAAAACTMvMzEvMjAxMQkAAAABMO6Hg+U1HNcI1ZX4LDYc1wggQ0lRLk5ZU0U6TlNDLklRX1RPVEFMX1JFVi5GWTIwMTMBAAAArHUEAAIAAAAFMTEyNDUBCAAAAAUAAAABMQEAAAAKMTc3NTE5MzU4OAMAAAADMTYwAgAAAAIyOAQAAAABMAcAAAAIOC84LzIwMTkIAAAACjEyLzMxLzIwMTMJAAAAATA+k27nNRzXCI5RjSw2HNcILENJUS5UU0U6OTAyMS5JUV9JTVBVVF9PUEVSX0xFQVNFX0RFUFIuRlkyMDEyAQAAAOhzDQACAAAACTI0MS45NDcwOAEIAAAABQAAAAExAQAAAAoxNjQzMjE3NDQ5AwAAAAI3OQIAAAAFMjE2NzMEAAAAATAHAAAACDgvOC8yMDE5CAAAAAkzLzMxLzIwMTIJAAAAATDpgobxNRzXCJVjBis2HNcII0NJUS5OWVNFOlVOUC5JUV9UT1RBTF9FUVVJVFkuRlkyMDEyAQAAAD67BAACAAAABTE5ODc3AQgAAAAFAAAAATEBAAAACjE3MTgwOTIxMjkDAAAAAzE2MAIAAAAEMTI3NQQAAAABMAcAAAAIOC84LzIwMTkIAAAACjEyLzMxLzIwMTIJAAAAATCGLqDqNRzXCFRg8is2HNcIJkNJUS5TRUhLOjY2LklRX05FVF9JTlRFUkVTVF9FWFAuRlkyMDE3AQAAALdaDQACAAAABS0xMDE5AQgAAAAFAAAAATEBAAAACjE5NTM4MzUxNzkDAAAAAjY0AgAAAAMzNjgEAAAAATAHAAAACDgvOC8yMDE5CAAAAAoxMi8zMS8yMDE3CQAAAAEw9Bqs6jUc1wiO</t>
  </si>
  <si>
    <t>cAosNhzXCB9DSVEuVFNFOjkxNDIuSVFfRUJUX0VYQ0wuRlkyMDE2AQAAAEKjWQACAAAABTMyMDM1AQgAAAAFAAAAATEBAAAACjE4MTExNzQ3MTUDAAAAAjc5AgAAAAE0BAAAAAEwBwAAAAg4LzgvMjAxOQgAAAAJMy8zMS8yMDE2CQAAAAEwMmnP7TUc1wiYyLYrNhzXCCdDSVEuTllTRTpOU0MuSVFfTUFSS0VUQ0FQLjIwMDIvMy8zMS5KUFkBAAAArHUEAAIAAAAOMTIyNzk2NC42MTM1MDMBBgAAAAUAAAABMQEAAAAIMTAzODI4ODYDAAAAAjc5AgAAAAYxMDAwNTQEAAAAATAHAAAACTMvMzEvMjAwMmtSXAc2HNcIDLgdRDYc1wglQ0lRLk5ZU0U6TlNDLklRX0JBU0lDX0VQU19JTkNMLkZZMjAxNgEAAACsdQQAAgAAAAg1LjY1NzU1OQEIAAAABQAAAAExAQAAAAoxOTQ0MjAxMDA0AwAAAAMxNjACAAAAATkEAAAAATAHAAAACDgvOC8yMDE5CAAAAAoxMi8zMS8yMDE2CQAAAAEwuuNd5zUc1wjaLWcsNhzXCC1DSVEuVFNFOjkwMjIuSVFfT1RIRVJfSU5WRVNUX0FDVF9TVVBQTC5GWTIwMTEBAAAA7nYNAAIAAAAENzEwOQEIAAAABQAAAAExAQAAAAoxNDYxNjgwMDEwAwAAAAI3OQIAAAAEMjA1MQQAAAABMAcAAAAIOC84LzIwMTkIAAAACTMvMzEvMjAxMQkAAAABMBhfGO81HNcIsU4SKzYc1wgoQ0lRLlRTRTo5MDQyLklRX1RPVEFMX0RFQlRfUkVQQUlELkZZMjAxMQEAAAAHYg0AAgAAAActMTQwMDc1AQgAAAAFAAAA</t>
  </si>
  <si>
    <t>ATEBAAAACjE0NTg1MjYyNDMDAAAAAjc5AgAAAAQyMTY2BAAAAAEwBwAAAAg4LzgvMjAxOQgAAAAJMy8zMS8yMDExCQAAAAEwAQkA7TUc1wgAGaYrNhzXCCNDSVEuVFNYOkNOUi5JUV9DVVJSRU5DWV9HQUlOLkZZMjAxOAEAAAD8YgUAAgAAAAMxNTcBCAAAAAUAAAABMQEAAAAKMTk0MzUyNTA5OAMAAAACMjcCAAAAAjM4BAAAAAEwBwAAAAg4LzgvMjAxOQgAAAAKMTIvMzEvMjAxOAkAAAABMDaFhOk1HNcIp0U8LDYc1wgpQ0lRLlNFSEs6NjYuSVFfVE9UQUxfQVNTRVRTLkZZMjAxNi4uLi5KUFkBAAAAt1oNAAIAAAAOMzg3NDYyNy43Nzk5NzUBCAAAAAUAAAABMQEAAAAKMTg4MjM4NTgwOQMAAAACNzkCAAAABDEwMDcEAAAAATAHAAAACDgvOC8yMDE5CAAAAAoxMi8zMS8yMDE2CQAAAAEwI5nJ5DUc1wiBvP8sNhzXCCZDSVEuVFNFOjkwMjAuSVFfQVNTRVRfV1JJVEVET1dOLkZZMjAxMwEAAADcZw0AAgAAAAYtNzE4NjYBCAAAAAUAAAABMQEAAAAKMTYyMzk0MTcyNgMAAAACNzkCAAAAAjMyBAAAAAEwBwAAAAg4LzgvMjAxOQgAAAAJMy8zMS8yMDEzCQAAAAEwY/Qg8DUc1wj6JCorNhzXCC5DSVEuU0VISzo2Ni5JUV9JTVBVVF9PUEVSX0xFQVNFX0lOVF9FWFAuRlkyMDExAQAAALdaDQACAAAACTUzOC40MDgzMgEIAAAABQAAAAExAQAAAAoxNjAwMTg4Njk5AwAAAAI2NAIAAAAFMjE2NzIEAAAAATAHAAAACDgv</t>
  </si>
  <si>
    <t>OC8yMDE5CAAAAAoxMi8zMS8yMDExCQAAAAEwjcm86jUc1wiRV4IrNhzXCCJDSVEuVFNFOjkwMjIuSVFfR0FJTl9JTlZFU1QuRlkyMDE4AQAAAO52DQADAAAAAABdoNXuNRzXCKc/rSs2HNcIJUNJUS5TRUhLOjY2LklRX0xUX0RFQlRfQ0FQSVRBTC5GWTIwMTEBAAAAt1oNAAIAAAAHMTQuNzUxNwEIAAAABQAAAAExAQAAAAoxNjAwMTg4Njk5AwAAAAI2NAIAAAAENDE4NwQAAAABMAcAAAAIOC84LzIwMTkIAAAACjEyLzMxLzIwMTEJAAAAATDuh4PlNRzXCC/m5yw2HNcIGUNJUS5UU0U6OTA0Mi5JUV9GWC5GWTIwMTIBAAAAB2INAAIAAAAELTQ4MwEIAAAABQAAAAExAQAAAAoxNjQ3MTQ1NjcyAwAAAAI3OQIAAAAEMjE0NAQAAAABMAcAAAAIOC84LzIwMTkIAAAACTMvMzEvMjAxMgkAAAABMAEJAO01HNcI/hXFKzYc1wgaQ0lRLlRTRTo5MDA3LklRX0NJUC5GWTIwMTABAAAAFWYNAAIAAAAGMTE4NzEwAQgAAAAFAAAAATEBAAAACjEzODY3MjQ0ODIDAAAAAjc5AgAAAAQzMDMzBAAAAAEwBwAAAAg4LzgvMjAxOQgAAAAJMy8zMS8yMDEwCQAAAAEwh+vO6zUc1whXbHYrNhzXCCZDSVEuVFNFOjkwMjIuSVFfQ0FTSF9BQ1FVSVJFX0NGLkZZMjAxMQEAAADudg0AAwAAAAAAGF8Y7zUc1wgKKAsrNhzXCCFDSVEuVFNFOjkwMjAuSVFfQ0FTSF9GSU5BTi5GWTIwMTcBAAAA3GcNAAIAAAAHLTExNjI4MAEIAAAABQAAAAEx</t>
  </si>
  <si>
    <t>AQAAAAoxODQ4Mjk3Mzg4AwAAAAI3OQIAAAAEMjAwNAQAAAABMAcAAAAIOC84LzIwMTkIAAAACTMvMzEvMjAxNwkAAAABMM1Ns+81HNcI+CFJKzYc1wglQ0lRLk5ZU0U6VU5QLklRX0JBU0lDX0VQU19FWENMLkZZMjAwOAEAAAA+uwQAAgAAAAgyLjI4NjUyNQEIAAAABQAAAAExAQAAAAoxNDI1NTkyNjIyAwAAAAMxNjACAAAABDMwNjQEAAAAATAHAAAACDgvOC8yMDE5CAAAAAoxMi8zMS8yMDA4CQAAAAEw+c2d6jUc1whUYPIrNhzXCCdDSVEuTllTRTpVTlAuSVFfQ0ZPX0NVUlJFTlRfTElBQi5GWTIwMDkBAAAAPrsEAAIAAAAHMS4xOTQ2MwEIAAAABQAAAAExAQAAAAoxNDkzNzk5MTc0AwAAAAMxNjACAAAABDQxODUEAAAAATAHAAAACDgvOC8yMDE5CAAAAAoxMi8zMS8yMDA5CQAAAAEwbOiF5TUc1wjygAQtNhzXCCNDSVEuVFNFOjkwNDIuSVFfQkVUQV8xWVIuMjAxNC8wMy8zMQEAAAAHYg0AAgAAABAwLjg4Njg0OTg1NzkzNjY0AGehzwo2HNcI9gkOLTYc1wgjQ0lRLk5ZU0U6VU5QLklRX0RJTFVUX1dFSUdIVC5GWTIwMTABAAAAPrsEAAIAAAAGMTAwNS44AIYuoOo1HNcI1DMpLDYc1wgcQ0lRLlRTRTo5MDIxLklRX05JX0NGLkZZMjAxMAEAAADocw0AAgAAAAUyNDg1OAEIAAAABQAAAAExAQAAAAoxMzk2NzU1NTE2AwAAAAI3OQIAAAAEMjE1MAQAAAABMAcAAAAIOC84LzIwMTkIAAAACTMvMzEvMjAxMAkA</t>
  </si>
  <si>
    <t>AAABMOmChvE1HNcISvhgKzYc1wgrQ0lRLlRTRTo5MDIyLklRX01JTk9SSVRZX0lOVEVSRVNUX0NGLkZZMjAxNAEAAADudg0AAwAAAAAAXaDV7jUc1wg6gWorNhzXCCVDSVEuVFNFOjkwNDIuSVFfQ0FQSVRBTF9MRUFTRVMuRlkyMDA5AQAAAAdiDQACAAAABDE1NDcBCAAAAAUAAAABMQEAAAAKMTM4MjUwNTYxNQMAAAACNzkCAAAABDExODMEAAAAATAHAAAACDgvOC8yMDE5CAAAAAkzLzMxLzIwMDkJAAAAATABCQDtNRzXCJdgJSs2HNcIH0NJUS5UU0U6OTAyMS5JUV9PUEVSX0lOQy5GWTIwMDEBAAAA6HMNAAIAAAAFODU2MDABCAAAAAUAAAABMQEAAAAINTQyNDI5ODUDAAAAAjc5AgAAAAIyMQQAAAABMAcAAAAIOC84LzIwMTkIAAAACTMvMzEvMjAwMQkAAAABMJb6y+Q1HNcIZYLR/zUc1wgxQ0lRLk5ZU0U6VU5QLklRX0NIQU5HRV9ORVRfV09SS0lOR19DQVBJVEFMLkZZMjAxMgEAAAA+uwQAAgAAAAMyMjYBCAAAAAUAAAABMQEAAAAKMTcxODA5MjEyOQMAAAADMTYwAgAAAAQ0NDIxBAAAAAEwBwAAAAg4LzgvMjAxOQgAAAAKMTIvMzEvMjAxMgkAAAABMIYuoOo1HNcIX28kLDYc1wggQ0lRLlRTWDpDUC5JUV9HQUlOX0lOVkVTVC5GWTIwMDcBAAAAqX4NAAIAAAAFLTIxLjUBCAAAAAUAAAABMQEAAAAKMTM0MzAxMzk3MgMAAAACMjcCAAAAAjYyBAAAAAEwBwAAAAg4LzgvMjAxOQgAAAAKMTIvMzEvMjAwNwkA</t>
  </si>
  <si>
    <t>AAABMGLnhuk1HNcIT/gtLDYc1wgiQ0lRLlNFSEs6NjYuSVFfQkVUQV81WVIuMjAxMi8xMi8zMQEAAAC3Wg0AAgAAABEwLjcxNDQ2MDc0NzI1OTA4MwBnoc8KNhzXCJgwFS02HNcIG0NJUS5UU0U6OTAyMi5JUV9HUFBFLkZZMjAxNgEAAADudg0AAwAAAAAAXaDV7jUc1winP60rNhzXCBlDSVEuTllTRTpOU0MuSVFfTkkuRlkyMDE2AQAAAKx1BAACAAAABDE2NjgBCAAAAAUAAAABMQEAAAAKMTk0NDIwMTAwNAMAAAADMTYwAgAAAAIxNQQAAAABMAcAAAAIOC84LzIwMTkIAAAACjEyLzMxLzIwMTYJAAAAATC6413nNRzXCHdUbiw2HNcIKENJUS4wLklRX0NIQU5HRV9PVEhFUl9ORVRfT1BFUl9BU1NFVFMuRlkFAAAAAAAAAAgAAAAVKEludmFsaWQgVGltZSBQZXJpb2Qp1yeW6DUc1wjsD9AsNhzXCBlDSVEuVFNFOjkwMjIuSVFfUkUuRlkyMDE2AQAAAO52DQACAAAABzIyNDEyMDcBCAAAAAUAAAABMQEAAAAKMTc5ODMzNjQ4MwMAAAACNzkCAAAABDEyMjIEAAAAATAHAAAACDgvOC8yMDE5CAAAAAkzLzMxLzIwMTYJAAAAATBdoNXuNRzXCBwKdCs2HNcIIENJUS5UU0U6OTA0Mi5JUV9QQVJUX1RJTUUuRlkyMDE5AQAAAAdiDQADAAAAAACb49nsNRzXCAAZpis2HNcIIENJUS5UU1g6Q05SLklRX0VCSVREQV9JTlQuRlkyMDA3AQAAAPxiBQACAAAACDEwLjU3NzM4AQgAAAAFAAAAATEBAAAACjEzMTk0NDQxNDcDAAAA</t>
  </si>
  <si>
    <t>AjI3AgAAAAQ0MTkwBAAAAAEwBwAAAAg4LzgvMjAxOQgAAAAKMTIvMzEvMjAwNwkAAAABMJF3UeU1HNcIyx4CLTYc1wgnQ0lRLlRTRTo5MTQyLklRX0RBWVNfUEFZQUJMRV9PVVQuRlkyMDE4AQAAAEKjWQACAAAACTUyLjU3NDIzNQEIAAAABQAAAAExAQAAAAoxODk0MzE1MzQ1AwAAAAI3OQIAAAAENDE4MwQAAAABMAcAAAAIOC84LzIwMTkIAAAACTMvMzEvMjAxOAkAAAABMGcu8eU1HNcIjlGNLDYc1wgcQ0lRLlRTRTo5MDIxLklRX0NBUEVYLkZZMjAxOQEAAADocw0AAgAAAActMjU3MjY0AQgAAAAFAAAAATEBAAAACjE5NjkzMDQyMDADAAAAAjc5AgAAAAQyMDIxBAAAAAEwBwAAAAg4LzgvMjAxOQgAAAAJMy8zMS8yMDE5CQAAAAEwit8s8DUc1wj6JCorNhzXCCFDSVEuVFNFOjkwMjEuSVFfTkVUX0NIQU5HRS5GWTIwMTEBAAAA6HMNAAIAAAAFMjg0MjcBCAAAAAUAAAABMQEAAAAKMTQ2MjcxMjU2MgMAAAACNzkCAAAABDIwOTMEAAAAATAHAAAACDgvOC8yMDE5CAAAAAkzLzMxLzIwMTEJAAAAATDpgobxNRzXCJVjBis2HNcILENJUS5UU0U6OTAyMC5JUV9ERUJUX0VRVUlWX09QRVJfTEVBU0UuRlkyMDA4AQAAANxnDQACAAAABTk2MzA0AQgAAAAFAAAAATEBAAAACjEwNjExOTczMjIDAAAAAjc5AgAAAAUyMTY3MQQAAAABMAcAAAAIOC84LzIwMTkIAAAACTMvMzEvMjAwOAkAAAABMCiSHvA1HNcI7jY9KzYc</t>
  </si>
  <si>
    <t>1wgZQ0lRLlRTRTo5MDIwLklRX0dXLkZZMjAwOAEAAADcZw0AAwAAAAAAKJIe8DUc1wixThIrNhzXCCVDSVEuVFNFOjkwNDEuSVFfUkVUVVJOX0NBUElUQUwuRlkyMDA5AQAAALzLlQACAAAABjEuNzk4OQEIAAAABQAAAAExAQAAAAoxMzgxNTIyODQ1AwAAAAI3OQIAAAAENDM2MwQAAAABMAcAAAAIOC84LzIwMTkIAAAACTMvMzEvMjAwOQkAAAABMGcu8eU1HNcI1ZX4LDYc1wgmQ0lRLlRTRTo5MDIwLklRX0xPQU5TX1JFQ0VJVl9MVC5GWTIwMTQBAAAA3GcNAAIAAAAEMzQ5MwEIAAAABQAAAAExAQAAAAoxNjg2NjM4MjI3AwAAAAI3OQIAAAAEMTA1MAQAAAABMAcAAAAIOC84LzIwMTkIAAAACTMvMzEvMjAxNAkAAAABMM1Ns+81HNcI+iQqKzYc1wghQ0lRLlRTWDpDUC5JUV9UT1RBTF9BU1NFVFMuRlkyMDExAQAAAKl+DQACAAAABTE0MTEwAQgAAAAFAAAAATEBAAAACjE2NjIxMjQ4MDQDAAAAAjI3AgAAAAQxMDA3BAAAAAEwBwAAAAg4LzgvMjAxOQgAAAAKMTIvMzEvMjAxMQkAAAABMFaygOg1HNcIn0gdLDYc1wgkQ0lRLlRTRTo5MDIwLklRX1BFUklPRERBVEVfSVMuRlkyMDEzAQAAANxnDQAFAAAACjIwMTMvMDMvMzEAY/Qg8DUc1wjE1xsrNhzXCB9DSVEuVFNFOjkwNDEuSVFfVFJFQVNVUlkuRlkyMDE1AQAAALzLlQACAAAABS0xMTc2AQgAAAAFAAAAATEBAAAACjE3NDUzNzg1MjIDAAAAAjc5AgAAAAQx</t>
  </si>
  <si>
    <t>MjQ4BAAAAAEwBwAAAAg4LzgvMjAxOQgAAAAJMy8zMS8yMDE1CQAAAAEw1Kzy6zUc1wgWk30rNhzXCCRDSVEuVFNYOkNOUi5JUV9CQVNJQ19FUFNfSU5DTC5GWTIwMTEBAAAA/GIFAAIAAAAIMi43MjMzNDIBCAAAAAUAAAABMQEAAAAKMTY1NjMyNzYwNwMAAAACMjcCAAAAATkEAAAAATAHAAAACDgvOC8yMDE5CAAAAAoxMi8zMS8yMDExCQAAAAEwb4Kj6TUc1wjqG1QsNhzXCCpDSVEuVFNFOjkwMDcuSVFfSU5URVJFU1RfSU5WRVNUX0lOQy5GWTIwMTYBAAAAFWYNAAIAAAAEMTQxOQEIAAAABQAAAAExAQAAAAoxNzk4OTM5ODY0AwAAAAI3OQIAAAACNjUEAAAAATAHAAAACDgvOC8yMDE5CAAAAAkzLzMxLzIwMTYJAAAAATBoOr7rNRzXCFZj0ys2HNcIKkNJUS5TRUhLOjY2LklRX1JFVFVSTl9DT01NT05fRVFVSVRZLkZZMjAxMAEAAAC3Wg0AAgAAAAcxMC43ODkyAQgAAAAFAAAAATEBAAAACjE1NDYwMDUwNjgDAAAAAjY0AgAAAAUzMzMyMAQAAAABMAcAAAAIOC84LzIwMTkIAAAACjEyLzMxLzIwMTAJAAAAATDuh4PlNRzXCA8Efyw2HNcIGUNJUS5UU0U6OTAyMi5JUV9BRS5GWTIwMTABAAAA7nYNAAIAAAAFMjUwMjYBCAAAAAUAAAABMQEAAAAKMTM4MDUyNzYyMwMAAAACNzkCAAAABDEwMTYEAAAAATAHAAAACDgvOC8yMDE5CAAAAAkzLzMxLzIwMTAJAAAAATAYXxjvNRzXCHrjbCs2HNcIJUNJUS5UU0U6OTE0</t>
  </si>
  <si>
    <t>Mi5JUV9SRVRVUk5fQ0FQSVRBTC5GWTIwMTcBAAAAQqNZAAIAAAAGOS4wNDQ3AQgAAAAFAAAAATEBAAAACjE4NDgyOTczNDUDAAAAAjc5AgAAAAQ0MzYzBAAAAAEwBwAAAAg4LzgvMjAxOQgAAAAJMy8zMS8yMDE3CQAAAAEwZy7x5TUc1wjVlfgsNhzXCCBDSVEuVFNFOjkwMDcuSVFfRElWX1NIQVJFLkZZMjAxOQEAAAAVZg0AAgAAAAIyMQEIAAAABQAAAAExAQAAAAoxOTcwMDUxNDc5AwAAAAI3OQIAAAAEMzA1OAQAAAABMAcAAAAIOC84LzIwMTkIAAAACTMvMzEvMjAxOQkAAAABMKOcwOs1HNcI+g8DLDYc1wgqQ0lRLlRTRTo5MDIwLklRX0lOVEVSRVNUX0lOVkVTVF9JTkMuRlkyMDA4AQAAANxnDQACAAAABDMwNjgBCAAAAAUAAAABMQEAAAAKMTA2MTE5NzMyMgMAAAACNzkCAAAAAjY1BAAAAAEwBwAAAAg4LzgvMjAxOQgAAAAJMy8zMS8yMDA4CQAAAAEwKJIe8DUc1wj0rTMrNhzXCC1DSVEuVFNFOjkwMjEuSVFfREVGX1RBWF9BU1NFVFNfQ1VSUkVOVC5GWTIwMTABAAAA6HMNAAIAAAAFMTc4NTcBCAAAAAUAAAABMQEAAAAKMTM5Njc1NTUxNgMAAAACNzkCAAAABDExMTcEAAAAATAHAAAACDgvOC8yMDE5CAAAAAkzLzMxLzIwMTAJAAAAATDpgobxNRzXCIDsDys2HNcIHkNJUS5UU0U6OTAyMS5JUV9XSVBfSU5WLkZZMjAxNwEAAADocw0AAgAAAAU0NzI4NQEIAAAABQAAAAExAQAAAAoxODQ4Mjk3NDI2AwAA</t>
  </si>
  <si>
    <t>AAI3OQIAAAAEMzIxOQQAAAABMAcAAAAIOC84LzIwMTkIAAAACTMvMzEvMjAxNwkAAAABMIrfLPA1HNcIZYcsKzYc1wgoQ0lRLlRTRTo5MDIyLklRX1RPVEFMX0RFQlRfUkVQQUlELkZZMjAxMAEAAADudg0AAgAAAActMzg3OTYzAQgAAAAFAAAAATEBAAAACjEzODA1Mjc2MjMDAAAAAjc5AgAAAAQyMTY2BAAAAAEwBwAAAAg4LzgvMjAxOQgAAAAJMy8zMS8yMDEwCQAAAAEwGF8Y7zUc1wg3DVUrNhzXCB1DSVEuTllTRTpOU0MuSVFfRUJJVERBLkZZMjAxMwEAAACsdQQAAgAAAAQ0MTc5AQgAAAAFAAAAATEBAAAACjE3NzUxOTM1ODgDAAAAAzE2MAIAAAAENDA1MQQAAAABMAcAAAAIOC84LzIwMTkIAAAACjEyLzMxLzIwMTMJAAAAATA+k27nNRzXCE7viiw2HNcIJ0NJUS5OWVNFOlVOUC5JUV9UT1RBTF9SRVYuRlkyMDEwLi4uLkpQWQEAAAA+uwQAAgAAAAsxMzc2NDU1LjI3NQEIAAAABQAAAAExAQAAAAoxNTg2ODQ5MzkxAwAAAAI3OQIAAAACMjgEAAAAATAHAAAACDgvOC8yMDE5CAAAAAoxMi8zMS8yMDEwCQAAAAEwxM815DUc1whk0fMsNhzXCCFDSVEuVFNFOjkwMjIuSVFfQ0FTSF9FUVVJVi5GWTIwMTMBAAAA7nYNAAIAAAAFNTk4MzgBCAAAAAUAAAABMQEAAAAKMTYyMzk0MTc3NwMAAAACNzkCAAAABDEwOTYEAAAAATAHAAAACDgvOC8yMDE5CAAAAAkzLzMxLzIwMTMJAAAAATAYXxjvNRzXCLpFbys2HNcI</t>
  </si>
  <si>
    <t>JUNJUS5UU0U6OTA0Mi5JUV9HQUlOX0FTU0VUU19DRi5GWTIwMTkBAAAAB2INAAIAAAAFMjIzMTQBCAAAAAUAAAABMQEAAAAKMTk2ODU5MDIyMAMAAAACNzkCAAAABDIwMjYEAAAAATAHAAAACDgvOC8yMDE5CAAAAAkzLzMxLzIwMTkJAAAAATCb49nsNRzXCBOirys2HNcIKkNJUS5UU0U6OTAyMC5JUV9UT1RBTF9FUVVJVFkuRlkyMDE5Li4uLkpQWQEAAADcZw0AAgAAAAczMDk0Mzc3AQgAAAAFAAAAATEBAAAACjE5NjkzMDQyMDMDAAAAAjc5AgAAAAQxMjc1BAAAAAEwBwAAAAg4LzgvMjAxOQgAAAAJMy8zMS8yMDE5CQAAAAEwI5nJ5DUc1wgt4wYtNhzXCCBDSVEuVFNYOkNOUi5JUV9OSV9DT01QQU5ZLkZZMjAxMgEAAAD8YgUAAgAAAAQyNjgwAQgAAAAFAAAAATEBAAAACjE3MTczMTU3ODMDAAAAAjI3AgAAAAU0MTU3MQQAAAABMAcAAAAIOC84LzIwMTkIAAAACjEyLzMxLzIwMTIJAAAAATBvgqPpNRzXCNQzKSw2HNcII0NJUS5OWVNFOlVOUC5JUV9GSU5JU0hFRF9JTlYuRlkyMDE1AQAAAD67BAADAAAAAABmM7TpNRzXCGzjOSw2HNcIGUNJUS5UU0U6OTA0Mi5JUV9BUi5GWTIwMTUBAAAAB2INAAIAAAAFODAzODIBCAAAAAUAAAABMQEAAAAKMTc0MzUxOTMxNAMAAAACNzkCAAAABDEwMjEEAAAAATAHAAAACDgvOC8yMDE5CAAAAAkzLzMxLzIwMTUJAAAAATCb49nsNRzXCFj+Iis2HNcIIkNJUS5UU0U6OTA0</t>
  </si>
  <si>
    <t>Mi5JUV9BRFZFUlRJU0lORy5GWTIwMTABAAAAB2INAAMAAAAAAAEJAO01HNcIQIoNKzYc1wgkQ0lRLlRTRTo5MDIwLklRX09USEVSX0xJQUJfTFQuRlkyMDE4AQAAANxnDQACAAAABjY1NTMwOAEIAAAABQAAAAExAQAAAAoxODk0MzE1NDI3AwAAAAI3OQIAAAAEMTA2MgQAAAABMAcAAAAIOC84LzIwMTkIAAAACTMvMzEvMjAxOAkAAAABMM1Ns+81HNcI+iQqKzYc1wgjQ0lRLlRTWDpDUC5JUV9QUk9WX0JBRF9ERUJUUy5GWTIwMTUBAAAAqX4NAAMAAAAAAAWNeeg1HNcI3qF8LDYc1wggQ0lRLi5JUV9UT1RBTF9MSUFCX1RPVEFMX0FTU0VUUy4FAAAAAQAAAAgAAAAUKEludmFsaWQgSWRlbnRpZmllcimy6WYTNhzXCLLpZhM2HNcIJUNJUS5OWVNFOlVOUC5JUV9ESUxVVF9FUFNfRVhDTC5GWTIwMTIBAAAAPrsEAAIAAAAENC4xNAEIAAAABQAAAAExAQAAAAoxNzE4MDkyMTI5AwAAAAMxNjACAAAAAzE0MgQAAAABMAcAAAAIOC84LzIwMTkIAAAACjEyLzMxLzIwMTIJAAAAATCGLqDqNRzXCMGw4Ss2HNcIJkNJUS5UU0U6OTA0Mi5JUV9PVEhFUl9MVF9BU1NFVFMuRlkyMDEyAQAAAAdiDQACAAAABTU4MjUxAQgAAAAFAAAAATEBAAAACjE2NDcxNDU2NzIDAAAAAjc5AgAAAAQxMDYwBAAAAAEwBwAAAAg4LzgvMjAxOQgAAAAJMy8zMS8yMDEyCQAAAAEwAQkA7TUc1wj0rTMrNhzXCCBDSVEuVFNFOjkwMDcuSVFfU1Rf</t>
  </si>
  <si>
    <t>SU5WRVNULkZZMjAxOAEAAAAVZg0AAwAAAAAAaDq+6zUc1whF8p4rNhzXCCRDSVEuVFNYOkNQLklRX0VGRkVDVF9UQVhfUkFURS5GWTIwMTgBAAAAqX4NAAIAAAAHMjQuNjEzNgEIAAAABQAAAAExAQAAAAoxOTQ1MzU0ODAyAwAAAAIyNwIAAAAENDM3NgQAAAABMAcAAAAIOC84LzIwMTkIAAAACjEyLzMxLzIwMTgJAAAAATA773voNRzXCHdUbiw2HNcIJUNJUS5OWVNFOk5TQy5JUV9TUEVDSUFMX0RJVl9DRi5GWTIwMDcBAAAArHUEAAMAAAAAADvve+g1HNcIq7OPLDYc1wgkQ0lRLlRTRTo5MDIyLklRX0VCSVREQV9NQVJHSU4uRlkyMDEyAQAAAO52DQACAAAABzQxLjc0MDUBCAAAAAUAAAABMQEAAAAKMTU1NDk1MDcxMwMAAAACNzkCAAAABDQwNDcEAAAAATAHAAAACDgvOC8yMDE5CAAAAAkzLzMxLzIwMTIJAAAAATAlbnvmNRzXCAiE5Sw2HNcIJUNJUS5UU1g6Q1AuSVFfQ0hBTkdFX0lOVkVOVE9SWS5GWTIwMTQBAAAAqX4NAAIAAAABNwEIAAAABQAAAAExAQAAAAoxODI4MTY4OTYzAwAAAAIyNwIAAAAEMjA5OQQAAAABMAcAAAAIOC84LzIwMTkIAAAACjEyLzMxLzIwMTQJAAAAATAFjXnoNRzXCI5wCiw2HNcIJUNJUS5TRUhLOjY2LklRX0xUX0RFQlRfQ0FQSVRBTC5GWTIwMTcBAAAAt1oNAAIAAAAHMjAuMDUxMQEIAAAABQAAAAExAQAAAAoxOTUzODM1MTc5AwAAAAI2NAIAAAAENDE4NwQAAAABMAcAAAAI</t>
  </si>
  <si>
    <t>OC84LzIwMTkIAAAACjEyLzMxLzIwMTcJAAAAATBs6IXlNRzXCKqq7Cw2HNcIJUNJUS5UU0U6OTA0MS5JUV9MVF9ERUJUX1JFUEFJRC5GWTIwMTgBAAAAvMuVAAIAAAAHLTI0Njk3NwEIAAAABQAAAAExAQAAAAoxODk0NTY3Nzg3AwAAAAI3OQIAAAAEMjAzNgQAAAABMAcAAAAIOC84LzIwMTkIAAAACTMvMzEvMjAxOAkAAAABMNSs8us1HNcIWn6JKzYc1wgtQ0lRLlNFSEs6NjYuSVFfVE9UQUxfTElBQl9UT1RBTF9BU1NFVFMuRlkyMDE0AQAAALdaDQACAAAABzI4LjAyOTYBCAAAAAUAAAABMQEAAAAKMTc4NTQxNjk2NgMAAAACNjQCAAAABDQxODgEAAAAATAHAAAACDgvOC8yMDE5CAAAAAoxMi8zMS8yMDE0CQAAAAEwbOiF5TUc1wjqDO8sNhzXCCNDSVEuVFNFOjkwMDcuSVFfR1JPU1NfTUFSR0lOLkZZMjAxMAEAAAAVZg0AAgAAAAcyMy42MjkxAQgAAAAFAAAAATEBAAAACjEzODY3MjQ0ODIDAAAAAjc5AgAAAAQ0MDc0BAAAAAEwBwAAAAg4LzgvMjAxOQgAAAAJMy8zMS8yMDEwCQAAAAEw7oeD5TUc1wiqquwsNhzXCCBDSVEuVFNYOkNOUi5JUV9FQklUREFfSU5ULkZZMjAxNAEAAAD8YgUAAgAAAAcxNS4yOTM4AQgAAAAFAAAAATEBAAAACjE4MjYyMTcwMzADAAAAAjI3AgAAAAQ0MTkwBAAAAAEwBwAAAAg4LzgvMjAxOQgAAAAKMTIvMzEvMjAxNAkAAAABMNHZU+U1HNcI0p6bLDYc1wggQ0lRLk5ZU0U6TlND</t>
  </si>
  <si>
    <t>LklRX0lOVkVOVE9SWS5GWTIwMTMBAAAArHUEAAIAAAADMjIzAQgAAAAFAAAAATEBAAAACjE3NzUxOTM1ODgDAAAAAzE2MAIAAAAEMTA0MwQAAAABMAcAAAAIOC84LzIwMTkIAAAACjEyLzMxLzIwMTMJAAAAATA+k27nNRzXCMcnpSw2HNcIKENJUS5UU0U6OTE0Mi5JUV9FQVJOSU5HX0NPX01BUkdJTi5GWTIwMTgBAAAAQqNZAAIAAAAGMTIuMjk1AQgAAAAFAAAAATEBAAAACjE4OTQzMTUzNDUDAAAAAjc5AgAAAAQ0MTgxBAAAAAEwBwAAAAg4LzgvMjAxOQgAAAAJMy8zMS8yMDE4CQAAAAEwZy7x5TUc1wh+v+AsNhzXCCRDSVEuVFNFOjkwMDcuSVFfVU5MRVZFUkVEX0ZDRi5GWTIwMTgBAAAAFWYNAAIAAAAHOTk4MS4yNQEIAAAABQAAAAExAQAAAAoxODk1MDAyMDIzAwAAAAI3OQIAAAAENDQyMwQAAAABMAcAAAAIOC84LzIwMTkIAAAACTMvMzEvMjAxOAkAAAABMKOcwOs1HNcI/hXFKzYc1wgdQ0lRLlRTRTo5MDA3LklRX0NPTU1PTi5GWTIwMTIBAAAAFWYNAAIAAAAFNjAzNTkBCAAAAAUAAAABMQEAAAAKMTU1NTcwNDQzMwMAAAACNzkCAAAABDExMDMEAAAAATAHAAAACDgvOC8yMDE5CAAAAAkzLzMxLzIwMTIJAAAAATDHTdHrNRzXCDd15is2HNcIJENJUS5UU0U6OTAwNy5JUV9TQUxFX0lOVEFOX0NGLkZZMjAxMAEAAAAVZg0AAwAAAAAAh+vO6zUc1wgVitorNhzXCB5DSVEuTllTRTpOU0MuSVFfWl9TQ09S</t>
  </si>
  <si>
    <t>RS5GWTIwMTEBAAAArHUEAAIAAAAIMS45Njk1MjYBCAAAAAUAAAABMQEAAAAKMTY1ODMxNTY3NwMAAAADMTYwAgAAAAYxMDAxMjMEAAAAATAHAAAACDgvOC8yMDE5CAAAAAoxMi8zMS8yMDExCQAAAAEwjm0z5DUc1wjygAQtNhzXCClDSVEuU0VISzo2Ni5JUV9UT1RBTF9DT01NT05fRVFVSVRZLkZZMjAxNwEAAAC3Wg0AAgAAAAYxNjYzMDQBCAAAAAUAAAABMQEAAAAKMTk1MzgzNTE3OQMAAAACNjQCAAAABDEwMDYEAAAAATAHAAAACDgvOC8yMDE5CAAAAAoxMi8zMS8yMDE3CQAAAAEw9Bqs6jUc1wiJS/4rNhzXCChDSVEuVFNFOjkwMDcuSVFfVE9UQUxfREVCVF9SRVBBSUQuRlkyMDEyAQAAABVmDQACAAAABi03NDk3NwEIAAAABQAAAAExAQAAAAoxNTU1NzA0NDMzAwAAAAI3OQIAAAAEMjE2NgQAAAABMAcAAAAIOC84LzIwMTkIAAAACTMvMzEvMjAxMgkAAAABMMdN0es1HNcI6p7OKzYc1wgmQ0lRLk5ZU0U6VU5QLklRX0xUX0RFQlRfQ0FQSVRBTC5GWTIwMTQBAAAAPrsEAAIAAAAGMzMuNTkzAQgAAAAFAAAAATEBAAAACjE4MjYzNzY0NTkDAAAAAzE2MAIAAAAENDE4NwQAAAABMAcAAAAIOC84LzIwMTkIAAAACjEyLzMxLzIwMTQJAAAAATCRd1HlNRzXCH1OrCw2HNcINENJUS5OWVNFOlVOUC5JUV9UT1RBTF9PVVRTVEFORElOR19GSUxJTkdfREFURS5GWTIwMDgBAAAAPrsEAAIAAAALMTAwNi4zODcwNjYB</t>
  </si>
  <si>
    <t>BAAAAAUAAAABNQEAAAAKMTQyNTU5MjYyMgIAAAAFMjQxNTMGAAAAATCGLqDqNRzXCLu8Miw2HNcIG0NJUS5UU0U6OTE0Mi5JUV9FQklULkZZMjAxMQEAAABCo1kAAwAAAAAAtMjw7TUc1wgWk30rNhzXCCBDSVEuVFNFOjkwMjIuSVFfU1RfSU5WRVNULkZZMjAxNgEAAADudg0AAgAAAAYxODMwMDABCAAAAAUAAAABMQEAAAAKMTc5ODMzNjQ4MwMAAAACNzkCAAAABDEwNjkEAAAAATAHAAAACDgvOC8yMDE5CAAAAAkzLzMxLzIwMTYJAAAAATBdoNXuNRzXCEsBBCs2HNcIJENJUS5UU0U6OTA0MS5JUV9NQVJLRVRDQVAuMjAxMC8wMy8zMQEAAAC8y5UAAgAAAAo0OTUzMzMuNTA3AQYAAAAFAAAAATEBAAAACjEzNDAzMzQxMjEDAAAAAjc5AgAAAAYxMDAwNTQEAAAAATAHAAAACTMvMzEvMjAxMA0Uzgo2HNcI9gkOLTYc1wgoQ0lRLlRTRTo5MDIwLklRX1RPVEFMX0RFQlRfSVNTVUVELkZZMjAxNwEAAADcZw0AAgAAAAYyNDc5NTABCAAAAAUAAAABMQEAAAAKMTg0ODI5NzM4OAMAAAACNzkCAAAABDIxNjEEAAAAATAHAAAACDgvOC8yMDE5CAAAAAkzLzMxLzIwMTcJAAAAATDNTbPvNRzXCJdgJSs2HNcII0NJUS5UU0U6OTE0Mi5JUV9JTlRFUkVTVF9FWFAuRlkyMDExAQAAAEKjWQADAAAAAAC0yPDtNRzXCAcchys2HNcIJUNJUS5UU0U6OTA0Mi5JUV9MVF9ERUJUX0lTU1VFRC5GWTIwMDkBAAAAB2INAAIAAAAGMTM4</t>
  </si>
  <si>
    <t>NDMyAQgAAAAFAAAAATEBAAAACjEzODI1MDU2MTUDAAAAAjc5AgAAAAQyMDM0BAAAAAEwBwAAAAg4LzgvMjAxOQgAAAAJMy8zMS8yMDA5CQAAAAEwAQkA7TUc1whjb1crNhzXCBdDSVEuVFNYOkNQLklRX0FFLkZZMjAxNAEAAACpfg0AAgAAAAM1NjcBCAAAAAUAAAABMQEAAAAKMTgyODE2ODk2MwMAAAACMjcCAAAABDEwMTYEAAAAATAHAAAACDgvOC8yMDE5CAAAAAoxMi8zMS8yMDE0CQAAAAEwBY156DUc1wjaLWcsNhzXCCBDSVEuTllTRTpOU0MuSVFfRElWX1NIQVJFLkZZMjAwOAEAAACsdQQAAgAAAAQxLjIyAQgAAAAFAAAAATEBAAAACjE0MzAyMTQ3MjcDAAAAAzE2MAIAAAAEMzA1OAQAAAABMAcAAAAIOC84LzIwMTkIAAAACjEyLzMxLzIwMDgJAAAAATA773voNRzXCCp+Viw2HNcIIUNJUS5UU0U6OTE0Mi5JUV9DT01NT05fUkVQLkZZMjAxOAEAAABCo1kAAwAAAAAAMmnP7TUc1wjwvGUrNhzXCCdDSVEuVFNYOkNOUi5JUV9GSVhFRF9BU1NFVF9UVVJOUy5GWTIwMTcBAAAA/GIFAAIAAAAIMC4zOTE1NjIBCAAAAAUAAAABMQEAAAAKMTk0MzUyNTA5NQMAAAACMjcCAAAABDQwNjYEAAAAATAHAAAACDgvOC8yMDE5CAAAAAoxMi8zMS8yMDE3CQAAAAEw0dlT5TUc1wgv5ucsNhzXCCVDSVEuVFNFOjkwMjAuSVFfTkVUX1JFTlRBTF9FWFAuRlkyMDEzAQAAANxnDQADAAAAAABj9CDwNRzXCF0TFys2HNcII0NJ</t>
  </si>
  <si>
    <t>US5OWVNFOk5TQy5JUV9CRVRBXzVZUi4yMDE3LzEyLzMxAQAAAKx1BAACAAAAEDEuMzUzNzI4OTg0NTgwMTYAZ6HPCjYc1wiYMBUtNhzXCCpDSVEuTllTRTpVTlAuSVFfSU5DX1RBWF9QQVlfQ1VSUkVOVC5GWTIwMTQBAAAAPrsEAAIAAAADNDEyAQgAAAAFAAAAATEBAAAACjE4MjYzNzY0NTkDAAAAAzE2MAIAAAAEMTA5NAQAAAABMAcAAAAIOC84LzIwMTkIAAAACjEyLzMxLzIwMTQJAAAAATBmM7TpNRzXCEbyayw2HNcIJkNJUS5UU0U6OTA0MS5JUV9MT0FOU19SRUNFSVZfTFQuRlkyMDA4AQAAALzLlQACAAAABDU0ODQBCAAAAAUAAAABMQEAAAAKMTM0MDMzNTU0MwMAAAACNzkCAAAABDEwNTAEAAAAATAHAAAACDgvOC8yMDE5CAAAAAkzLzMxLzIwMDgJAAAAATCOR9zsNRzXCCZyBSw2HNcIJUNJUS5UU1g6Q05SLklRX0NVU1RPTV9CRVRBLjIwMDcvMTIvMzEBAAAA/GIFAAIAAAAQMC41Mjk2MzM2MTA4NDc4MQCdUc8KNhzXCJgwFS02HNcIIkNJUS5UU0U6OTAyMC5JUV9RVUlDS19SQVRJTy5GWTIwMTUBAAAA3GcNAAIAAAAIMC41MjY5MjUBCAAAAAUAAAABMQEAAAAKMTc0NDk0NjA2MAMAAAACNzkCAAAABDQxMjEEAAAAATAHAAAACDgvOC8yMDE5CAAAAAkzLzMxLzIwMTUJAAAAATAlbnvmNRzXCD71TCw2HNcIJUNJUS5TRUhLOjY2LklRX05FVF9ERUJUX0lTU1VFRC5GWTIwMTUBAAAAt1oNAAIAAAADMTUw</t>
  </si>
  <si>
    <t>AQgAAAAFAAAAATEBAAAACjE4MzUyODg4ODIDAAAAAjY0AgAAAAQyMDAzBAAAAAEwBwAAAAg4LzgvMjAxOQgAAAAKMTIvMzEvMjAxNQkAAAABMPQarOo1HNcIJ4f5KzYc1wgfQ0lRLlRTRTo5MTQyLklRX0VCSVRfSU5ULkZZMjAwOAEAAABCo1kAAwAAAAAAJW575jUc1wi2rc0sNhzXCCNDSVEuVFNYOkNOUi5JUV9PVEhFUl9MSUFCX0xULkZZMjAwOAEAAAD8YgUAAgAAAAM4NzUBCAAAAAUAAAABMQEAAAAKMTQzNzkwMDMyNgMAAAACMjcCAAAABDEwNjIEAAAAATAHAAAACDgvOC8yMDE5CAAAAAoxMi8zMS8yMDA4CQAAAAEwCl2c6TUc1wgnh/krNhzXCB1DSVEuVFNFOjkwMjEuSVFfUkRfRVhQLkZZMjAxOQEAAADocw0AAwAAAAAAit8s8DUc1wiB5k0rNhzXCChDSVEuVFNYOkNOUi5JUV9ERUJUX0VRVUlWX05FVF9QQk8uRlkyMDA5AQAAAPxiBQACAAAABC02MjQBCAAAAAUAAAABMQEAAAAKMTQ5NDAyNTYxNgMAAAACMjcCAAAABTIxNjc5BAAAAAEwBwAAAAg4LzgvMjAxOQgAAAAKMTIvMzEvMjAwOQkAAAABMLYhoek1HNcIMYE3LDYc1wggQ0lRLlRTRTo5MTQyLklRX0JVSUxESU5HUy5GWTIwMTEBAAAAQqNZAAMAAAAAALTI8O01HNcItVpjKzYc1wgjQ0lRLlRTWDpDUC5JUV9TVF9ERUJUX0lTU1VFRC5GWTIwMDgBAAAAqX4NAAMAAAAAAFaygOg1HNcI3qF8LDYc1wglQ0lRLlRTRTo5MDIxLklRX09USEVSX09Q</t>
  </si>
  <si>
    <t>RVJfQUNULkZZMjAxMQEAAADocw0AAgAAAAYtMjc4NzYBCAAAAAUAAAABMQEAAAAKMTQ2MjcxMjU2MgMAAAACNzkCAAAABDIwNDcEAAAAATAHAAAACDgvOC8yMDE5CAAAAAkzLzMxLzIwMTEJAAAAATDpgobxNRzXCOewFCs2HNcII0NJUS5OWVNFOk5TQy5JUV9CRVRBXzVZUi4yMDEzLzEyLzMxAQAAAKx1BAACAAAADzEuMjQyNDU5NDczMjgzNABnoc8KNhzXCNiSFy02HNcIGkNJUS5UU0U6OTA0Mi5JUV9SRVYuRlkyMDA5AQAAAAdiDQACAAAABjY4MzcxNQEIAAAABQAAAAExAQAAAAoxMzgyNTA1NjE1AwAAAAI3OQIAAAADMTEyBAAAAAEwBwAAAAg4LzgvMjAxOQgAAAAJMy8zMS8yMDA5CQAAAAEwAQkA7TUc1wginCArNhzXCCFDSVEuVFNFOjkwMjIuSVFfQ0FTSF9UQVhFUy5GWTIwMDgBAAAA7nYNAAIAAAAFOTgwMjQBCAAAAAUAAAABMQEAAAAKMTA1ODkxNDk4OAMAAAACNzkCAAAABDMwNTMEAAAAATAHAAAACDgvOC8yMDE5CAAAAAkzLzMxLzIwMDgJAAAAATAYXxjvNRzXCA4faCs2HNcIHkNJUS5UU0U6OTE0Mi5JUV9XSVBfSU5WLkZZMjAwOAEAAABCo1kAAwAAAAAAXGbu7TUc1wg7e6grNhzXCBtDSVEuTllTRTpOU0MuSVFfQ09HUy5GWTIwMTABAAAArHUEAAIAAAAENjAyMQEIAAAABQAAAAExAQAAAAoxNTg3NzcxODgxAwAAAAMxNjACAAAAAjM0BAAAAAEwBwAAAAg4LzgvMjAxOQgAAAAKMTIvMzEvMjAx</t>
  </si>
  <si>
    <t>MAkAAAABMD6Tbuc1HNcIIAGeLDYc1wggQ0lRLlRTRTo5MDQyLklRX0RJVkVTVF9DRi5GWTIwMTEBAAAAB2INAAMAAAAAAAEJAO01HNcIWP4iKzYc1wgkQ0lRLlRTRTo5MDQxLklRX0VRVUlUWV9NRVRIT0QuRlkyMDE5AQAAALzLlQADAAAAAADUrPLrNRzXCMGw4Ss2HNcIH0NJUS5UU0U6OTE0Mi5JUV9FQklUX0lOVC5GWTIwMTYBAAAAQqNZAAIAAAAJMzIuNDk0NTU2AQgAAAAFAAAAATEBAAAACjE4MTExNzQ3MTUDAAAAAjc5AgAAAAQ0MTg5BAAAAAEwBwAAAAg4LzgvMjAxOQgAAAAJMy8zMS8yMDE2CQAAAAEwZy7x5TUc1wiusK4sNhzXCCZDSVEuTllTRTpOU0MuSVFfTkVUX0RFQlRfRUJJVERBLkZZMjAxMQEAAACsdQQAAgAAAAgxLjgwNTk3NwEIAAAABQAAAAExAQAAAAoxNjU4MzE1Njc3AwAAAAMxNjACAAAABDQxOTMEAAAAATAHAAAACDgvOC8yMDE5CAAAAAoxMi8zMS8yMDExCQAAAAEwjm0z5DUc1wh+v+AsNhzXCBlDSVEuVFNFOjkwMjIuSVFfQVAuRlkyMDEwAQAAAO52DQACAAAABjE3NDgxOQEIAAAABQAAAAExAQAAAAoxMzgwNTI3NjIzAwAAAAI3OQIAAAAEMTAxOAQAAAABMAcAAAAIOC84LzIwMTkIAAAACTMvMzEvMjAxMAkAAAABMBhfGO81HNcIukVvKzYc1wgjQ0lRLlRTRTo5MTQyLklRX0JFVEFfMVlSLjIwMTYvMDMvMzEBAAAAQqNZAAMAAAAAAJ1Rzwo2HNcI9gkOLTYc1wgjQ0lRLlRTWDpD</t>
  </si>
  <si>
    <t>TlIuSVFfSU5DX0VRVUlUWV9DRi5GWTIwMTEBAAAA/GIFAAMAAAAAAG+Co+k1HNcIN3XmKzYc1wgbQ0lRLlRTRTo5MDQyLklRX05QUEUuRlkyMDEwAQAAAAdiDQACAAAABzE3MDI3NjkBCAAAAAUAAAABMQEAAAAKMTM4MjUwNTUzNAMAAAACNzkCAAAABDEwMDQEAAAAATAHAAAACDgvOC8yMDE5CAAAAAkzLzMxLzIwMTAJAAAAATABCQDtNRzXCOUweys2HNcIGUNJUS5UU0U6OTAwNy5JUV9BUi5GWTIwMTQBAAAAFWYNAAIAAAAFMjMyODUBCAAAAAUAAAABMQEAAAAKMTY4NzA0NDY2MQMAAAACNzkCAAAABDEwMjEEAAAAATAHAAAACDgvOC8yMDE5CAAAAAkzLzMxLzIwMTQJAAAAATDHTdHrNRzXCIVUoSs2HNcIK0NJUS5UU0U6OTAyMi5JUV9NSU5PUklUWV9JTlRFUkVTVF9JUy5GWTIwMTABAAAA7nYNAAIAAAAFLTI0OTkBCAAAAAUAAAABMQEAAAAKMTM4MDUyNzYyMwMAAAACNzkCAAAAAjgzBAAAAAEwBwAAAAg4LzgvMjAxOQgAAAAJMy8zMS8yMDEwCQAAAAEwGF8Y7zUc1whK+GArNhzXCClDSVEuTllTRTpVTlAuSVFfREVCVF9FUVVJVl9ORVRfUEJPLkZZMjAxOAEAAAA+uwQAAgAAAAMyOTQBCAAAAAUAAAABMQEAAAAKMTk0NDIxNjAzNAMAAAADMTYwAgAAAAUyMTY3OQQAAAABMAcAAAAIOC84LzIwMTkIAAAACjEyLzMxLzIwMTgJAAAAATBmM7TpNRzXCKLC9Cs2HNcIIkNJUS5UU0U6OTE0Mi5JUV9RVUlDS19S</t>
  </si>
  <si>
    <t>QVRJTy5GWTIwMTIBAAAAQqNZAAMAAAAAACVue+Y1HNcIRenILDYc1wglQ0lRLlNFSEs6NjYuSVFfTFRfREVCVF9DQVBJVEFMLkZZMjAwOAEAAAC3Wg0AAgAAAAcyMy4wMjUxAQgAAAAFAAAAATEBAAAACjEzNTU4ODYwNzcDAAAAAjY0AgAAAAQ0MTg3BAAAAAEwBwAAAAg4LzgvMjAxOQgAAAAKMTIvMzEvMjAwOAkAAAABMO6Hg+U1HNcICCPELDYc1wgjQ0lRLlRTRTo5MDIxLklRX1RPVEFMX0VRVUlUWS5GWTIwMDkBAAAA6HMNAAIAAAAGNjg5NjAyAQgAAAAFAAAAATEBAAAACjEzOTY3NTQyOTUDAAAAAjc5AgAAAAQxMjc1BAAAAAEwBwAAAAg4LzgvMjAxOQgAAAAJMy8zMS8yMDA5CQAAAAEw6YKG8TUc1wiu2vwqNhzXCCFDSVEuVFNFOjkwNDEuSVFfSU5DX0VRVUlUWS5GWTIwMTkBAAAAvMuVAAIAAAAENzE0MAEIAAAABQAAAAExAQAAAAoxOTY4NTkwMTE2AwAAAAI3OQIAAAACNDcEAAAAATAHAAAACDgvOC8yMDE5CAAAAAkzLzMxLzIwMTkJAAAAATDUrPLrNRzXCFpplSs2HNcIJ0NJUS5TRUhLOjY2LklRX1RPVEFMX0RFQlQuRlkyMDEyLi4uLkpQWQEAAAC3Wg0AAgAAAA0yNjU4NjYuNTEwNDc0AQgAAAAFAAAAATEBAAAACjE2NjcyNDExODcDAAAAAjc5AgAAAAQ0MTczBAAAAAEwBwAAAAg4LzgvMjAxOQgAAAAKMTIvMzEvMjAxMgkAAAABMCOZyeQ1HNcIgbz/LDYc1wgjQ0lRLlRTRTo5MDIxLklRX1BFX0VY</t>
  </si>
  <si>
    <t>Q0wuLjIwMTMvMDMvMzEBAAAA6HMNAAIAAAAJMTUuMTMzNzAyAQcAAAAFAAAAATEBAAAACjE1ODc2NDU2NzcDAAAAATACAAAABjEwMDAyNwQAAAABMAcAAAAJMy8yOS8yMDEzCAAAAAkzLzI5LzIwMTOec4IHNhzXCO6z9So2HNcII0NJUS5UU0U6OTE0Mi5JUV9HUk9TU19NQVJHSU4uRlkyMDE2AQAAAEKjWQACAAAABzI4Ljc1MDUBCAAAAAUAAAABMQEAAAAKMTgxMTE3NDcxNQMAAAACNzkCAAAABDQwNzQEAAAAATAHAAAACDgvOC8yMDE5CAAAAAkzLzMxLzIwMTYJAAAAATBnLvHlNRzXCNWV+Cw2HNcIJENJUS5UU0U6OTAyMi5JUV9FQklUREFfTUFSR0lOLkZZMjAxNAEAAADudg0AAgAAAAc0Ni42NDgxAQgAAAAFAAAAATEBAAAACjE2ODY2Mzc4MTADAAAAAjc5AgAAAAQ0MDQ3BAAAAAEwBwAAAAg4LzgvMjAxOQgAAAAJMy8zMS8yMDE0CQAAAAEwJW575jUc1wiKwsEsNhzXCB5DSVEuVFNFOjkwMjIuSVFfU1RfREVCVC5GWTIwMTQBAAAA7nYNAAIAAAAFMjQ3NTQBCAAAAAUAAAABMQEAAAAKMTY4NjYzNzgxMAMAAAACNzkCAAAABDEwNDYEAAAAATAHAAAACDgvOC8yMDE5CAAAAAkzLzMxLzIwMTQJAAAAATBdoNXuNRzXCJjItis2HNcILENJUS5UU0U6OTAyMC5JUV9ORVRfREVCVF9FQklUREFfQ0FQRVguRlkyMDA5AQAAANxnDQACAAAABzEwLjczNjEBCAAAAAUAAAABMQEAAAAKMTM3NzkxMDkyMwMAAAACNzkC</t>
  </si>
  <si>
    <t>AAAABTIzMzE0BAAAAAEwBwAAAAg4LzgvMjAxOQgAAAAJMy8zMS8yMDA5CQAAAAEwAwx55jUc1wgkdbMsNhzXCB9DSVEuVFNYOkNQLklRX1RPVEFMX0RFQlQuRlkyMDEwAQAAAKl+DQACAAAABDQzMTUBCAAAAAUAAAABMQEAAAAKMTU5MjIyMDM1MQMAAAACMjcCAAAABDQxNzMEAAAAATAHAAAACDgvOC8yMDE5CAAAAAoxMi8zMS8yMDEwCQAAAAEwVrKA6DUc1wgee3UsNhzXCChDSVEuVFNFOjkwNDIuSVFfUFJPVl9CQURfREVCVFNfQ0YuRlkyMDEyAQAAAAdiDQADAAAAAAABCQDtNRzXCJFXgis2HNcIHENJUS5UU0U6OTAwNy5JUV9FQklUQS5GWTIwMTEBAAAAFWYNAAIAAAAFMzQ2NjcBCAAAAAUAAAABMQEAAAAKMTQ2MjcxMjU2NQMAAAACNzkCAAAABjEwMDY4OQQAAAABMAcAAAAIOC84LzIwMTkIAAAACTMvMzEvMjAxMQkAAAABMIfrzus1HNcIO3uoKzYc1wgpQ0lRLlRTRTo5MDIwLklRX0RBWVNfSU5WRU5UT1JZX09VVC5GWTIwMTABAAAA3GcNAAIAAAAIOS4zMzM0MTUBCAAAAAUAAAABMQEAAAAKMTU2MjQ4NDU0MQMAAAACNzkCAAAABDQwMzUEAAAAATAHAAAACDgvOC8yMDE5CAAAAAkzLzMxLzIwMTAJAAAAATAlbnvmNRzXCAKKpyw2HNcIIENJUS5UU0U6OTAyMi5JUV9TVF9JTlZFU1QuRlkyMDA5AQAAAO52DQACAAAAATIBCAAAAAUAAAABMQEAAAAKMTM4MDUyODY4NgMAAAACNzkCAAAABDEwNjkEAAAA</t>
  </si>
  <si>
    <t>ATAHAAAACDgvOC8yMDE5CAAAAAkzLzMxLzIwMDkJAAAAATAYXxjvNRzXCHrjbCs2HNcIJENJUS5UU0U6OTAyMi5JUV9VTkxFVkVSRURfRkNGLkZZMjAxNwEAAADudg0AAgAAAAwtMTI1MzMxNC44NzUBCAAAAAUAAAABMQEAAAAKMTg0ODI5NzIzNQMAAAACNzkCAAAABDQ0MjMEAAAAATAHAAAACDgvOC8yMDE5CAAAAAkzLzMxLzIwMTcJAAAAATBdoNXuNRzXCLVaYys2HNcIKENJUS5UU0U6OTA0Mi5JUV9UT1RBTF9ERUJUX0VRVUlUWS5GWTIwMTABAAAAB2INAAIAAAAIMjY2Ljg1MjYBCAAAAAUAAAABMQEAAAAKMTM4MjUwNTUzNAMAAAACNzkCAAAABDQwMzQEAAAAATAHAAAACDgvOC8yMDE5CAAAAAkzLzMxLzIwMTAJAAAAATBnLvHlNRzXCK6wriw2HNcIJUNJUS5UU0U6OTAyMC5JUV9CQVNJQ19FUFNfSU5DTC5GWTIwMTgBAAAA3GcNAAIAAAAKNzQ5LjE5NzU3NQEIAAAABQAAAAExAQAAAAoxODk0MzE1NDI3AwAAAAI3OQIAAAABOQQAAAABMAcAAAAIOC84LzIwMTkIAAAACTMvMzEvMjAxOAkAAAABMM1Ns+81HNcItVpjKzYc1wgpQ0lRLlRTRTo5MDA3LklRX0RBWVNfSU5WRU5UT1JZX09VVC5GWTIwMTQBAAAAFWYNAAIAAAAJNDQuMTExMzQ1AQgAAAAFAAAAATEBAAAACjE2ODcwNDQ2NjEDAAAAAjc5AgAAAAQ0MDM1BAAAAAEwBwAAAAg4LzgvMjAxOQgAAAAJMy8zMS8yMDE0CQAAAAEw7oeD5TUc1wjVlfgs</t>
  </si>
  <si>
    <t>NhzXCChDSVEuVFNFOjkwNDEuSVFfVE9UQUxfREVCVF9FQklUREEuRlkyMDExAQAAALzLlQACAAAACTE0LjgwODM4NAEIAAAABQAAAAExAQAAAAoxNDYxNjgwMDQwAwAAAAI3OQIAAAAENDE5MgQAAAABMAcAAAAIOC84LzIwMTkIAAAACTMvMzEvMjAxMQkAAAABMCmP8+U1HNcI1ZX4LDYc1wgnQ0lRLk5ZU0U6TlNDLklRX1RPVEFMX1JFVi5GWTIwMTUuLi4uSlBZAQAAAKx1BAACAAAACTEyNjM0MjIuMgEIAAAABQAAAAExAQAAAAoxODczMTAxMjUwAwAAAAI3OQIAAAACMjgEAAAAATAHAAAACDgvOC8yMDE5CAAAAAoxMi8zMS8yMDE1CQAAAAEwxM815DUc1wiBvP8sNhzXCBpDSVEuVFNFOjkwMDcuSVFfRUJULkZZMjAxMQEAAAAVZg0AAgAAAAUxODc3MwEIAAAABQAAAAExAQAAAAoxNDYyNzEyNTY1AwAAAAI3OQIAAAADMTM5BAAAAAEwBwAAAAg4LzgvMjAxOQgAAAAJMy8zMS8yMDExCQAAAAEwh+vO6zUc1wjVJ9grNhzXCCZDSVEuVFNFOjkxNDIuSVFfTE9BTlNfUkVDRUlWX0xULkZZMjAxNgEAAABCo1kAAwAAAAAAMmnP7TUc1wjCv0YrNhzXCB9DSVEuVFNFOjkxNDIuSVFfVE9UQUxfQ0EuRlkyMDA4AQAAAEKjWQADAAAAAABcZu7tNRzXCGNvVys2HNcINENJUS5UU0U6OTE0Mi5JUV9UT1RBTF9PVVRTVEFORElOR19GSUxJTkdfREFURS5GWTIwMTIBAAAAQqNZAAMAAAAAALTI8O01HNcIqwSyKzYc1wgeQ0lR</t>
  </si>
  <si>
    <t>LlRTRTo5MDIxLklRX1JBV19JTlYuRlkyMDE2AQAAAOhzDQACAAAABTE5NTYzAQgAAAAFAAAAATEBAAAACjE3OTgzMzY0NzgDAAAAAjc5AgAAAAQzMTcxBAAAAAEwBwAAAAg4LzgvMjAxOQgAAAAJMy8zMS8yMDE2CQAAAAEwit8s8DUc1wiA7A8rNhzXCCFDSVEuVFNFOjkwMjEuSVFfTklfQ09NUEFOWS5GWTIwMTkBAAAA6HMNAAIAAAAGMTA3ODIxAQgAAAAFAAAAATEBAAAACjE5NjkzMDQyMDADAAAAAjc5AgAAAAU0MTU3MQQAAAABMAcAAAAIOC84LzIwMTkIAAAACTMvMzEvMjAxOQkAAAABMIrfLPA1HNcIwr9GKzYc1wglQ0lRLlRTRTo5MDIxLklRX09USEVSX0NBX1NVUFBMLkZZMjAxNAEAAADocw0AAgAAAAU0Nzc5NAEIAAAABQAAAAExAQAAAAoxNjg2NjM3NjY3AwAAAAI3OQIAAAAEMTA1NQQAAAABMAcAAAAIOC84LzIwMTkIAAAACTMvMzEvMjAxNAkAAAABMEp9KvA1HNcIFJZeKzYc1wgoQ0lRLlRTRTo5MDQxLklRX1RPVEFMX0xJQUJfRVFVSVRZLkZZMjAxMQEAAAC8y5UAAgAAAAcxODYwMjIyAQgAAAAFAAAAATEBAAAACjE0NjE2ODAwNDADAAAAAjc5AgAAAAQxMDEzBAAAAAEwBwAAAAg4LzgvMjAxOQgAAAAJMy8zMS8yMDExCQAAAAEwWB2O7jUc1wjC1DorNhzXCChDSVEuVFNFOjkwMjEuSVFfTUlOT1JJVFlfSU5URVJFU1QuRlkyMDE5AQAAAOhzDQACAAAABjEwMDI2MgEIAAAABQAAAAExAQAAAAox</t>
  </si>
  <si>
    <t>OTY5MzA0MjAwAwAAAAI3OQIAAAAEMTA1MgQAAAABMAcAAAAIOC84LzIwMTkIAAAACTMvMzEvMjAxOQkAAAABMIrfLPA1HNcIl2AlKzYc1wgjQ0lRLk5ZU0U6TlNDLklRX0dST1NTX01BUkdJTi5GWTIwMTEBAAAArHUEAAIAAAAHMzYuNDc1MQEIAAAABQAAAAExAQAAAAoxNjU4MzE1Njc3AwAAAAMxNjACAAAABDQwNzQEAAAAATAHAAAACDgvOC8yMDE5CAAAAAoxMi8zMS8yMDExCQAAAAEwjm0z5DUc1wjygAQtNhzXCB1DSVEuTllTRTpVTlAuSVFfR0FfRVhQLkZZMjAwOAEAAAA+uwQAAwAAAAAA+c2d6jUc1wiOcAosNhzXCCpDSVEuTllTRTpOU0MuSVFfVE9UQUxfQVNTRVRTLkZZMjAxMS4uLi5KUFkBAAAArHUEAAIAAAAKMjE5NTcxMy43MgEIAAAABQAAAAExAQAAAAoxNjU4MzE1Njc3AwAAAAI3OQIAAAAEMTAwNwQAAAABMAcAAAAIOC84LzIwMTkIAAAACjEyLzMxLzIwMTEJAAAAATAjmcnkNRzXCC3jBi02HNcILkNJUS5UU0U6OTA0MS5JUV9PVEhFUl9GSU5BTkNFX0FDVF9TVVBQTC5GWTIwMTgBAAAAvMuVAAIAAAAFLTY1MDYBCAAAAAUAAAABMQEAAAAKMTg5NDU2Nzc4NwMAAAACNzkCAAAABDIwNTAEAAAAATAHAAAACDgvOC8yMDE5CAAAAAkzLzMxLzIwMTgJAAAAATDUrPLrNRzXCIlL/is2HNcIG0NJUS5TRUhLOjY2LklRX05JX0NGLkZZMjAxNQEAAAC3Wg0AAgAAAAUxMjk5NAEIAAAABQAAAAExAQAA</t>
  </si>
  <si>
    <t>AAoxODM1Mjg4ODgyAwAAAAI2NAIAAAAEMjE1MAQAAAABMAcAAAAIOC84LzIwMTkIAAAACjEyLzMxLzIwMTUJAAAAATD0GqzqNRzXCLS5USw2HNcII0NJUS5UU0U6OTE0Mi5JUV9CRVRBXzVZUi4yMDE2LzAzLzMxAQAAAEKjWQADAAAAAACdUc8KNhzXCPYJDi02HNcIHkNJUS5TRUhLOjY2LklRX1RPVEFMX0NMLkZZMjAwNwEAAAC3Wg0AAgAAAAM2OTEBCAAAAAUAAAABMQEAAAAJOTg3NDU0MDkwAwAAAAI2NAIAAAAEMTAwOQQAAAABMAcAAAAIOC84LzIwMTkIAAAACjEyLzMxLzIwMDcJAAAAATCjnMDrNRzXCDMB0Ss2HNcIKkNJUS5UU0U6OTAwNy5JUV9JTkNfVEFYX1BBWV9DVVJSRU5ULkZZMjAxNwEAAAAVZg0AAgAAAAQ2OTk4AQgAAAAFAAAAATEBAAAACjE4NDg4Nzk1NDMDAAAAAjc5AgAAAAQxMDk0BAAAAAEwBwAAAAg4LzgvMjAxOQgAAAAJMy8zMS8yMDE3CQAAAAEwaDq+6zUc1wjuNj0rNhzXCCpDSVEuTllTRTpOU0MuSVFfVE9UQUxfQVNTRVRTLkZZMjAxMi4uLi5KUFkBAAAArHUEAAIAAAAKMjYyNDQzMS4yOQEIAAAABQAAAAExAQAAAAoxNzE4NTM3NzUzAwAAAAI3OQIAAAAEMTAwNwQAAAABMAcAAAAIOC84LzIwMTkIAAAACjEyLzMxLzIwMTIJAAAAATAjmcnkNRzXCC3jBi02HNcIL0NJUS5OWVNFOk5TQy5JUV9PVEhFUl9OT05fT1BFUl9FWFBfU1VQUEwuRlkyMDEyAQAAAKx1BAACAAAAAjgyAQgA</t>
  </si>
  <si>
    <t>AAAFAAAAATEBAAAACjE3MTg1Mzc3NTMDAAAAAzE2MAIAAAACODUEAAAAATAHAAAACDgvOC8yMDE5CAAAAAoxMi8zMS8yMDEyCQAAAAEwPpNu5zUc1wjSMEgsNhzXCBpDSVEuVFNYOkNOUi5JUV9DT0dTLkZZMjAwOAEAAAD8YgUAAgAAAAQ0NTI5AQgAAAAFAAAAATEBAAAACjE0Mzc5MDAzMjYDAAAAAjI3AgAAAAIzNAQAAAABMAcAAAAIOC84LzIwMTkIAAAACjEyLzMxLzIwMDgJAAAAATDNlbbpNRzXCF9vJCw2HNcIJ0NJUS5UU0U6OTAyMS5JUV9UT1RBTF9PVEhFUl9PUEVSLkZZMjAxNAEAAADocw0AAgAAAAYxODEyNTEBCAAAAAUAAAABMQEAAAAKMTY4NjYzNzY2NwMAAAACNzkCAAAAAzM4MAQAAAABMAcAAAAIOC84LzIwMTkIAAAACTMvMzEvMjAxNAkAAAABMEp9KvA1HNcIr0sxKzYc1wghQ0lRLlRTRTo5MDQyLklRX05FVF9DSEFOR0UuRlkyMDEwAQAAAAdiDQACAAAABS05MjUwAQgAAAAFAAAAATEBAAAACjEzODI1MDU1MzQDAAAAAjc5AgAAAAQyMDkzBAAAAAEwBwAAAAg4LzgvMjAxOQgAAAAJMy8zMS8yMDEwCQAAAAEwAQkA7TUc1wijy5crNhzXCCJDSVEuVFNFOjkwMjAuSVFfUVVJQ0tfUkFUSU8uRlkyMDEzAQAAANxnDQACAAAACDAuNDMzNDc0AQgAAAAFAAAAATEBAAAACjE2MjM5NDE3MjYDAAAAAjc5AgAAAAQ0MTIxBAAAAAEwBwAAAAg4LzgvMjAxOQgAAAAJMy8zMS8yMDEzCQAAAAEwJW575jUc</t>
  </si>
  <si>
    <t>1wj1FZIsNhzXCCVDSVEuU0VISzo2Ni5JUV9ORVRfREVCVF9JU1NVRUQuRlkyMDEzAQAAALdaDQACAAAABDEyMjMBCAAAAAUAAAABMQEAAAAKMTcyODQ1NTY0MwMAAAACNjQCAAAABDIwMDMEAAAAATAHAAAACDgvOC8yMDE5CAAAAAoxMi8zMS8yMDEzCQAAAAEwgLep6jUc1wg3hEsrNhzXCCZDSVEuVFNFOjkwNDIuSVFfQ0FTSF9BQ1FVSVJFX0NGLkZZMjAwOAEAAAAHYg0AAgAAAAQtNTI4AQgAAAAFAAAAATEBAAAACjEwNTQ1MzQ5NjUDAAAAAjc5AgAAAAQyMDU3BAAAAAEwBwAAAAg4LzgvMjAxOQgAAAAJMy8zMS8yMDA4CQAAAAEwAQkA7TUc1wjlMHsrNhzXCCBDSVEuVFNFOjkxNDIuSVFfQlVJTERJTkdTLkZZMjAxNwEAAABCo1kAAwAAAAAAMmnP7TUc1wg/770rNhzXCCBDSVEuTllTRTpOU0MuSVFfUkRfRVhQX0ZOLkZZMjAwNwEAAACsdQQAAwAAAAAAO+976DUc1whO74osNhzXCCdDSVEuVFNYOkNQLklRX1RPVEFMX0RFQlRfQ0FQSVRBTC5GWTIwMTMBAAAAqX4NAAIAAAAHNDAuNTQxMgEIAAAABQAAAAExAQAAAAoxNzc4ODk0MTUyAwAAAAIyNwIAAAAENDE4NgQAAAABMAcAAAAIOC84LzIwMTkIAAAACjEyLzMxLzIwMTMJAAAAATDR2VPlNRzXCAiE5Sw2HNcIH0NJUS5UU1g6Q05SLklRX1BBUlRfVElNRS5GWTIwMTMBAAAA/GIFAAMAAAAAAG+Co+k1HNcIT/gtLDYc1wgtQ0lRLlNFSEs6NjYuSVFfTUlO</t>
  </si>
  <si>
    <t>T1JJVFlfSU5URVJFU1RfVE9UQUwuRlkyMDEwAQAAALdaDQACAAAAAzE0MwEIAAAABQAAAAExAQAAAAoxNTQ2MDA1MDY4AwAAAAI2NAIAAAAEMTMxMgQAAAABMAcAAAAIOC84LzIwMTkIAAAACjEyLzMxLzIwMTAJAAAAATCNybzqNRzXCNUn2Cs2HNcIJ0NJUS5UU0U6OTA0Mi5JUV9DRk9fQ1VSUkVOVF9MSUFCLkZZMjAxOAEAAAAHYg0AAgAAAAgwLjMzMzc4NQEIAAAABQAAAAExAQAAAAoxODkzNTQ5MDMwAwAAAAI3OQIAAAAENDE4NQQAAAABMAcAAAAIOC84LzIwMTkIAAAACTMvMzEvMjAxOAkAAAABMGcu8eU1HNcIrrCuLDYc1wglQ0lRLlRTRTo5MTQyLklRX0dBSU5fQVNTRVRTX0NGLkZZMjAxOQEAAABCo1kAAgAAAAUxNjE3NgEIAAAABQAAAAExAQAAAAoxOTY5NDQ3MzUyAwAAAAI3OQIAAAAEMjAyNgQAAAABMAcAAAAIOC84LzIwMTkIAAAACTMvMzEvMjAxOQkAAAABMDJpz+01HNcIqUKOKzYc1wgXQ0lRLlRTWDpDUC5JUV9GWC5GWTIwMDgBAAAAqX4NAAIAAAACMjgBCAAAAAUAAAABMQEAAAAKMTQzNjc3MDI1MQMAAAACMjcCAAAABDIxNDQEAAAAATAHAAAACDgvOC8yMDE5CAAAAAoxMi8zMS8yMDA4CQAAAAEwVrKA6DUc1wj9j2ksNhzXCCVDSVEuVFNFOjkwNDEuSVFfUFJPVl9CQURfREVCVFMuRlkyMDEzAQAAALzLlQADAAAAAABYHY7uNRzXCEXynis2HNcIGkNJUS5OWVNFOk5TQy5JUV9FQlQuRlky</t>
  </si>
  <si>
    <t>MDA3AQAAAKx1BAACAAAABDIyMzcBCAAAAAUAAAABMQEAAAAKMTMyNTg0NzM5MAMAAAADMTYwAgAAAAMxMzkEAAAAATAHAAAACDgvOC8yMDE5CAAAAAoxMi8zMS8yMDA3CQAAAAEwO+976DUc1whMaWIsNhzXCBlDSVEuVFNFOjkxNDIuSVFfQVAuRlkyMDEzAQAAAEKjWQACAAAAATABCAAAAAUAAAACNTIBAAAABzY3NDIyNzkCAAAABDEwMTgDAAAAAjc5BAAAAAEwBgAAAAg4LzgvMjAxOQcAAAAHNTg3NDQ5OAgAAAABMLTI8O01HNcIBxyHKzYc1wgiQ0lRLlNFSEs6NjYuSVFfRUJJVEFfTUFSR0lOLkZZMjAwNwEAAAC3Wg0AAgAAAAcyOS45MTU4AQgAAAAFAAAAATEBAAAACTk4NzQ1NDA5MAMAAAACNjQCAAAABDQ0MTkEAAAAATAHAAAACDgvOC8yMDE5CAAAAAoxMi8zMS8yMDA3CQAAAAEw7oeD5TUc1wiFS8ssNhzXCCJDSVEuU0VISzo2Ni5JUV9QRV9FWENMLi4yMDEzLzAzLzMxAQAAALdaDQACAAAACTEzLjE5Mzg5OAEHAAAABQAAAAExAQAAAAoxNTkxMjA3MDQzAwAAAAEwAgAAAAYxMDAwMjcEAAAAATAHAAAACTMvMjgvMjAxMwgAAAAJMy8yOC8yMDEza1JcBzYc1wh97/AqNhzXCCNDSVEuVFNYOkNOUi5JUV9JTkNfRVFVSVRZX0NGLkZZMjAxNwEAAAD8YgUAAwAAAAAANoWE6TUc1wgPBH8sNhzXCCVDSVEuVFNYOkNOUi5JUV9JTlZFTlRPUllfVFVSTlMuRlkyMDEyAQAAAPxiBQACAAAACTIzLjA3NjU2NgEI</t>
  </si>
  <si>
    <t>AAAABQAAAAExAQAAAAoxNzE3MzE1NzgzAwAAAAIyNwIAAAAENDA4MgQAAAABMAcAAAAIOC84LzIwMTkIAAAACjEyLzMxLzIwMTIJAAAAATCRd1HlNRzXCFrXtSw2HNcIJ0NJUS4uSVFfQ1VTVE9NX0JFVEEuLTEwNFcuLi5eTjIyNS5KUFkuSAUAAAABAAAACAAAABQoSW52YWxpZCBJZGVudGlmaWVyKTX/8xA2HNcINf/zEDYc1wgiQ0lRLlRTRTo5MDA3LklRX0RBX1NVUFBMX0NGLkZZMjAxNQEAAAAVZg0AAgAAAAU0NjY5MQEIAAAABQAAAAExAQAAAAoxNzQ1Mzc4NDY4AwAAAAI3OQIAAAAEMjE3MQQAAAABMAcAAAAIOC84LzIwMTkIAAAACTMvMzEvMjAxNQkAAAABMGg6vus1HNcIiUv+KzYc1wgpQ0lRLlRTRTo5MTQyLklRX0NPTU1PTl9QUkVGX0RJVl9DRi5GWTIwMTIBAAAAQqNZAAMAAAAAALTI8O01HNcI66dxKzYc1wgjQ0lRLlRTRTo5MTQyLklRX0JFVEFfMllSLjIwMTYvMDMvMzEBAAAAQqNZAAMAAAAAAJ1Rzwo2HNcI9gkOLTYc1wglQ0lRLlRTRTo5MDIxLklRX0JBU0lDX0VQU19JTkNMLkZZMjAxNgEAAADocw0AAgAAAAo0NDMuNTIxNjAzAQgAAAAFAAAAATEBAAAACjE3OTgzMzY0NzgDAAAAAjc5AgAAAAE5BAAAAAEwBwAAAAg4LzgvMjAxOQgAAAAJMy8zMS8yMDE2CQAAAAEwit8s8DUc1whAig0rNhzXCCFDSVEuVFNFOjkwMDcuSVFfU0dBX01BUkdJTi5GWTIwMTkBAAAAFWYNAAIAAAAGMTUuNjE2</t>
  </si>
  <si>
    <t>AQgAAAAFAAAAATEBAAAACjE5NzAwNTE0NzkDAAAAAjc5AgAAAAQ0Mzc1BAAAAAEwBwAAAAg4LzgvMjAxOQgAAAAJMy8zMS8yMDE5CQAAAAEw7oeD5TUc1wjyGHMsNhzXCCZDSVEuVFNFOjkxNDIuSVFfSU5WRVNUX0xPQU5TX0NGLkZZMjAxMAEAAABCo1kAAwAAAAAAtMjw7TUc1wiySFArNhzXCChDSVEuVFNFOjkwMDcuSVFfVE9UQUxfREVCVF9SRVBBSUQuRlkyMDA5AQAAABVmDQACAAAABi01ODc2NgEIAAAABQAAAAExAQAAAAoxMzg2NzIzODE5AwAAAAI3OQIAAAAEMjE2NgQAAAABMAcAAAAIOC84LzIwMTkIAAAACTMvMzEvMjAwOQkAAAABMIfrzus1HNcIta0ALDYc1wghQ0lRLlRTRTo5MDA3LklRX09USEVSX09QRVIuRlkyMDE5AQAAABVmDQACAAAABDIxMTMBCAAAAAUAAAABMQEAAAAKMTk3MDA1MTQ3OQMAAAACNzkCAAAAAzI2MAQAAAABMAcAAAAIOC84LzIwMTkIAAAACTMvMzEvMjAxOQkAAAABMKOcwOs1HNcIvbmEKzYc1wgcQ0lRLlRTRTo5MDA3LklRX0VCSVRBLkZZMjAxNwEAAAAVZg0AAgAAAAU1MDEzMQEIAAAABQAAAAExAQAAAAoxODQ4ODc5NTQzAwAAAAI3OQIAAAAGMTAwNjg5BAAAAAEwBwAAAAg4LzgvMjAxOQgAAAAJMy8zMS8yMDE3CQAAAAEwaDq+6zUc1wiJS/4rNhzXCCtDSVEuVFNFOjkwMjAuSVFfUkVUVVJOX0NPTU1PTl9FUVVJVFkuRlkyMDE4AQAAANxnDQACAAAABzEwLjQ4MzIB</t>
  </si>
  <si>
    <t>CAAAAAUAAAABMQEAAAAKMTg5NDMxNTQyNwMAAAACNzkCAAAABTMzMzIwBAAAAAEwBwAAAAg4LzgvMjAxOQgAAAAJMy8zMS8yMDE4CQAAAAEwJW575jUc1wicPJksNhzXCBJDSVEuMC5JUV9HQV9FWFAuRlkFAAAAAAAAAAgAAAAVKEludmFsaWQgVGltZSBQZXJpb2Qp1yeW6DUc1wjkErEsNhzXCCRDSVEuVFNFOjkwMjIuSVFfVU5MRVZFUkVEX0ZDRi5GWTIwMTEBAAAA7nYNAAIAAAAIMzIzMjM3LjUBCAAAAAUAAAABMQEAAAAKMTQ2MTY4MDAxMAMAAAACNzkCAAAABDQ0MjMEAAAAATAHAAAACDgvOC8yMDE5CAAAAAkzLzMxLzIwMTEJAAAAATAYXxjvNRzXCM3CJys2HNcIJkNJUS5OWVNFOk5TQy5JUV9QRVJJT0RMRU5HVEhfSVMuRlkyMDE4AQAAAKx1BAABAAAAAjEyAARGYOc1HNcI4KRdLDYc1wgfQ0lRLlNFSEs6NjYuSVFfQlVJTERJTkdTLkZZMjAwOQEAAAC3Wg0AAwAAAAAAjcm86jUc1wilPMwrNhzXCCVDSVEuVFNYOkNQLklRX05FVF9JTlRFUkVTVF9FWFAuRlkyMDA3AQAAAKl+DQACAAAABi0yMDQuMwEIAAAABQAAAAExAQAAAAoxMzQzMDEzOTcyAwAAAAIyNwIAAAADMzY4BAAAAAEwBwAAAAg4LzgvMjAxOQgAAAAKMTIvMzEvMjAwNwkAAAABMGLnhuk1HNcIT/gtLDYc1wggQ0lRLlRTRTo5MDIwLklRX0RJVl9TSEFSRS5GWTIwMTkBAAAA3GcNAAIAAAADMTUwAQgAAAAFAAAAATEBAAAACjE5NjkzMDQy</t>
  </si>
  <si>
    <t>MDMDAAAAAjc5AgAAAAQzMDU4BAAAAAEwBwAAAAg4LzgvMjAxOQgAAAAJMy8zMS8yMDE5CQAAAAEwzU2z7zUc1wjTOR4rNhzXCCZDSVEuTllTRTpVTlAuSVFfSU5WRU5UT1JZX1RVUk5TLkZZMjAxMQEAAAA+uwQAAgAAAAgxOS45MTk4NgEIAAAABQAAAAExAQAAAAoxNjU3MjUyNjkzAwAAAAMxNjACAAAABDQwODIEAAAAATAHAAAACDgvOC8yMDE5CAAAAAoxMi8zMS8yMDExCQAAAAEwkXdR5TUc1wgv5ucsNhzXCCZDSVEuVFNFOjkwMDcuSVFfQ0FTSF9DT05WRVJTSU9OLkZZMjAxMQEAAAAVZg0AAgAAAAkzOC4wNDcyMzUBCAAAAAUAAAABMQEAAAAKMTQ2MjcxMjU2NQMAAAACNzkCAAAABDQxODQEAAAAATAHAAAACDgvOC8yMDE5CAAAAAkzLzMxLzIwMTEJAAAAATDuh4PlNRzXCIVLyyw2HNcIIENJUS5UU0U6OTAwNy5JUV9DQVNIX09QRVIuRlkyMDE5AQAAABVmDQACAAAABTcyNzMzAQgAAAAFAAAAATEBAAAACjE5NzAwNTE0NzkDAAAAAjc5AgAAAAQyMDA2BAAAAAEwBwAAAAg4LzgvMjAxOQgAAAAJMy8zMS8yMDE5CQAAAAEwo5zA6zUc1whWY9MrNhzXCCJDSVEuVFNFOjkwMjEuSVFfQVNTRVRfVFVSTlMuRlkyMDE5AQAAAOhzDQACAAAACDAuNDg0NjgyAQgAAAAFAAAAATEBAAAACjE5NjkzMDQyMDADAAAAAjc5AgAAAAQ0MTc3BAAAAAEwBwAAAAg4LzgvMjAxOQgAAAAJMy8zMS8yMDE5CQAAAAEwNNB95jUc</t>
  </si>
  <si>
    <t>1wiVObgsNhzXCCJDSVEuVFNFOjkwMjIuSVFfR0FJTl9JTlZFU1QuRlkyMDA4AQAAAO52DQADAAAAAADNTbPvNRzXCKjRWSs2HNcILkNJUS5OWVNFOlVOUC5JUV9PVEhFUl9GSU5BTkNFX0FDVF9TVVBQTC5GWTIwMTUBAAAAPrsEAAIAAAADLTI2AQgAAAAFAAAAATEBAAAACjE4NzM2MzQ4NTEDAAAAAzE2MAIAAAAEMjA1MAQAAAABMAcAAAAIOC84LzIwMTkIAAAACjEyLzMxLzIwMTUJAAAAATBmM7TpNRzXCBSWKyw2HNcIKENJUS5UU0U6OTAyMC5JUV9QUk9WX0JBRF9ERUJUU19DRi5GWTIwMTcBAAAA3GcNAAMAAAAAAM1Ns+81HNcIIpwgKzYc1wggQ0lRLk5ZU0U6VU5QLklRX0JVSUxESU5HUy5GWTIwMTUBAAAAPrsEAAMAAAAAAGYztOk1HNcIEwpBLDYc1wggQ0lRLlRTRTo5MTQyLklRX05JX01BUkdJTi5GWTIwMTYBAAAAQqNZAAIAAAAJLTExNC41NzcxAQgAAAAFAAAAATEBAAAACjE4MTExNzQ3MTUDAAAAAjc5AgAAAAQ0MDk0BAAAAAEwBwAAAAg4LzgvMjAxOQgAAAAJMy8zMS8yMDE2CQAAAAEwZy7x5TUc1wgAh8YsNhzXCB9DSVEuVFNFOjkwMjIuSVFfT1BFUl9JTkMuRlkyMDE2AQAAAO52DQACAAAABjU4MzcxMwEIAAAABQAAAAExAQAAAAoxNzk4MzM2NDgzAwAAAAI3OQIAAAACMjEEAAAAATAHAAAACDgvOC8yMDE5CAAAAAkzLzMxLzIwMTYJAAAAATBdoNXuNRzXCFdsdis2HNcIJENJUS5UU0U6OTA0</t>
  </si>
  <si>
    <t>MS5JUV9JTVBBSVJNRU5UX0dXLkZZMjAwOQEAAAC8y5UAAwAAAAAAGLuL7jUc1wgAGaYrNhzXCB5DSVEuU0VISzo2Ni5JUV9UT1RBTF9DTC5GWTIwMTQBAAAAt1oNAAIAAAAFMTI1MDgBCAAAAAUAAAABMQEAAAAKMTc4NTQxNjk2NgMAAAACNjQCAAAABDEwMDkEAAAAATAHAAAACDgvOC8yMDE5CAAAAAoxMi8zMS8yMDE0CQAAAAEwgLep6jUc1wgnh/krNhzXCCFDSVEuVFNYOkNOUi5JUV9FQklUX01BUkdJTi5GWTIwMTYBAAAA/GIFAAIAAAAHNDQuMTMwNQEIAAAABQAAAAExAQAAAAoxOTQzNTI1MDk0AwAAAAIyNwIAAAAENDA1MwQAAAABMAcAAAAIOC84LzIwMTkIAAAACjEyLzMxLzIwMTYJAAAAATDR2VPlNRzXCDFy0iw2HNcIIENJUS5UU1g6Q1AuSVFfRUJJVF9NQVJHSU4uRlkyMDEwAQAAAKl+DQACAAAABzIyLjQwNTEBCAAAAAUAAAABMQEAAAAKMTU5MjIyMDM1MQMAAAACMjcCAAAABDQwNTMEAAAAATAHAAAACDgvOC8yMDE5CAAAAAoxMi8zMS8yMDEwCQAAAAEw0dlT5TUc1whk0fMsNhzXCCZDSVEuVFNFOjkwNDIuSVFfQ1VTVE9NX0JFVEEuMjAxOS8wMy8zMQEAAAAHYg0AAgAAABEwLjM0ODY1NzEyNDQ5NjY3NgCdUc8KNhzXCBlsEC02HNcIJkNJUS5UU0U6OTAyMi5JUV9BU1NFVF9XUklURURPV04uRlkyMDE0AQAAAO52DQACAAAABS00MjA4AQgAAAAFAAAAATEBAAAACjE2ODY2Mzc4MTADAAAAAjc5</t>
  </si>
  <si>
    <t>AgAAAAIzMgQAAAABMAcAAAAIOC84LzIwMTkIAAAACTMvMzEvMjAxNAkAAAABMN7AGu81HNcIVvV/KzYc1wgjQ0lRLlRTWDpDUC5JUV9PVEhFUl9DTF9TVVBQTC5GWTIwMTMBAAAAqX4NAAIAAAADMTk1AQgAAAAFAAAAATEBAAAACjE3Nzg4OTQxNTIDAAAAAjI3AgAAAAQxMDU3BAAAAAEwBwAAAAg4LzgvMjAxOQgAAAAKMTIvMzEvMjAxMwkAAAABMFsUg+g1HNcIMYE3LDYc1wgpQ0lRLlRTRTo5MDQyLklRX0NPTU1PTl9QUkVGX0RJVl9DRi5GWTIwMTABAAAAB2INAAMAAAAAAAEJAO01HNcIqwSyKzYc1wgjQ0lRLlRTWDpDTlIuSVFfT1RIRVJfTElBQl9MVC5GWTIwMTEBAAAA/GIFAAIAAAADNzYyAQgAAAAFAAAAATEBAAAACjE2NTYzMjc2MDcDAAAAAjI3AgAAAAQxMDYyBAAAAAEwBwAAAAg4LzgvMjAxOQgAAAAKMTIvMzEvMjAxMQkAAAABMG+Co+k1HNcIX28kLDYc1wgeQ0lRLlRTRTo5MDIyLklRX1pfU0NPUkUuRlkyMDA4AQAAAO52DQACAAAABzEuMDg4MTEBCAAAAAUAAAABMQEAAAAKMTA1ODkxNDk4OAMAAAACNzkCAAAABjEwMDEyMwQAAAABMAcAAAAIOC84LzIwMTkIAAAACTMvMzEvMjAwOAkAAAABMCVue+Y1HNcIJHWzLDYc1wgfQ0lRLlRTWDpDTlIuSVFfVE9UQUxfUkVWLkZZMjAxMgEAAAD8YgUAAgAAAAQ5OTIwAQgAAAAFAAAAATEBAAAACjE3MTczMTU3ODMDAAAAAjI3AgAAAAIyOAQAAAABMAcA</t>
  </si>
  <si>
    <t>AAAIOC84LzIwMTkIAAAACjEyLzMxLzIwMTIJAAAAATBvgqPpNRzXCEbyayw2HNcIGUNJUS5OWVNFOk5TQy5JUV9BRC5GWTIwMTcBAAAArHUEAAIAAAAGLTExOTA5AQgAAAAFAAAAATEBAAAACjE5NDQyMDEwMTYDAAAAAzE2MAIAAAAEMTA3NQQAAAABMAcAAAAIOC84LzIwMTkIAAAACjEyLzMxLzIwMTcJAAAAATC6413nNRzXCGZsQyw2HNcIJENJUS5OWVNFOk5TQy5JUV9DVVJSRU5UX1JBVElPLkZZMjAxMAEAAACsdQQAAgAAAAgxLjE4NjgzOQEIAAAABQAAAAExAQAAAAoxNTg3NzcxODgxAwAAAAMxNjACAAAABDQwMzAEAAAAATAHAAAACDgvOC8yMDE5CAAAAAoxMi8zMS8yMDEwCQAAAAEwjm0z5DUc1wjqDO8sNhzXCDFDSVEuVFNFOjkwMjIuSVFfQ0hBTkdFX05FVF9XT1JLSU5HX0NBUElUQUwuRlkyMDEwAQAAAO52DQACAAAABTUyMDcwAQgAAAAFAAAAATEBAAAACjEzODA1Mjc2MjMDAAAAAjc5AgAAAAQ0NDIxBAAAAAEwBwAAAAg4LzgvMjAxOQgAAAAJMy8zMS8yMDEwCQAAAAEwGF8Y7zUc1wihzngrNhzXCCZDSVEuVFNFOjkwMjEuSVFfTkVUX0RFQlRfSVNTVUVELkZZMjAxMgEAAADocw0AAgAAAAYtMzMxNjYBCAAAAAUAAAABMQEAAAAKMTY0MzIxNzQ0OQMAAAACNzkCAAAABDIwMDMEAAAAATAHAAAACDgvOC8yMDE5CAAAAAkzLzMxLzIwMTIJAAAAATAf5YjxNRzXCLJIUCs2HNcIKENJUS5UU0U6OTA0</t>
  </si>
  <si>
    <t>MS5JUV9HV19JTlRBTl9BTU9SVF9DRi5GWTIwMTYBAAAAvMuVAAIAAAACMzEBCAAAAAUAAAABMQEAAAAKMTc5NzYzNjk2NwMAAAACNzkCAAAABDIxODIEAAAAATAHAAAACDgvOC8yMDE5CAAAAAkzLzMxLzIwMTYJAAAAATDUrPLrNRzXCOUweys2HNcIKUNJUS5UU1g6Q1AuSVFfTUlOT1JJVFlfSU5URVJFU1RfSVMuRlkyMDEwAQAAAKl+DQADAAAAAABWsoDoNRzXCE/4LSw2HNcIKUNJUS5UU0U6OTE0Mi5JUV9UT1RBTF9ERUJUX0NBUElUQUwuRlkyMDA5AQAAAEKjWQADAAAAAAAlbnvmNRzXCACHxiw2HNcIIENJUS5UU0U6OTA0MS5JUV9OSV9NQVJHSU4uRlkyMDE5AQAAALzLlQACAAAABjIuOTA3NAEIAAAABQAAAAExAQAAAAoxOTY4NTkwMTE2AwAAAAI3OQIAAAAENDA5NAQAAAABMAcAAAAIOC84LzIwMTkIAAAACTMvMzEvMjAxOQkAAAABMO6Hg+U1HNcImDbXLDYc1wggQ0lRLlRTRTo5MDIwLklRX0NIQU5HRV9BUC5GWTIwMTkBAAAA3GcNAAIAAAAFNDgyNjYBCAAAAAUAAAABMQEAAAAKMTk2OTMwNDIwMwMAAAACNzkCAAAABDIwMTcEAAAAATAHAAAACDgvOC8yMDE5CAAAAAkzLzMxLzIwMTkJAAAAATDNTbPvNRzXCHrjbCs2HNcIKkNJUS5UU0U6OTAyMS5JUV9PVEhFUl9VTlVTVUFMX1NVUFBMLkZZMjAxOQEAAADocw0AAgAAAAUtMzMxMgEIAAAABQAAAAExAQAAAAoxOTY5MzA0MjAwAwAAAAI3OQIAAAAC</t>
  </si>
  <si>
    <t>ODcEAAAAATAHAAAACDgvOC8yMDE5CAAAAAkzLzMxLzIwMTkJAAAAATCK3yzwNRzXCGpyOCs2HNcIH0NJUS5UU1g6Q05SLklRX0RJVkVTVF9DRi5GWTIwMTYBAAAA/GIFAAMAAAAAADaFhOk1HNcIMYE3LDYc1wgoQ0lRLlRTRTo5MDQyLklRX1RPVEFMX0RFQlQuRlkyMDE4Li4uLkpQWQEAAAAHYg0AAgAAAAY4NjY3NTYBCAAAAAUAAAABMQEAAAAKMTg5MzU0OTAzMAMAAAACNzkCAAAABDQxNzMEAAAAATAHAAAACDgvOC8yMDE5CAAAAAkzLzMxLzIwMTgJAAAAATAjmcnkNRzXCC3jBi02HNcIIENJUS5OWVNFOlVOUC5JUV9OSV9NQVJHSU4uRlkyMDEzAQAAAD67BAACAAAABjE5Ljk3OQEIAAAABQAAAAExAQAAAAoxNzc0OTYzMDAzAwAAAAMxNjACAAAABDQwOTQEAAAAATAHAAAACDgvOC8yMDE5CAAAAAoxMi8zMS8yMDEzCQAAAAEwkXdR5TUc1whWY6AsNhzXCB1DSVEuVFNFOjkwMjIuSVFfUkRfRVhQLkZZMjAwOAEAAADudg0AAwAAAAAAzU2z7zUc1wjNwicrNhzXCCVDSVEuU0VISzo2Ni5JUV9QRVJJT0RMRU5HVEhfSVMuRlkyMDE4AQAAALdaDQABAAAAAjEyAPQarOo1HNcIMwHRKzYc1wgmQ0lRLlRTRTo5MDQyLklRX05FVF9ERUJUX0lTU1VFRC5GWTIwMDgBAAAAB2INAAIAAAAFNDMzNzYBCAAAAAUAAAABMQEAAAAKMTA1NDUzNDk2NQMAAAACNzkCAAAABDIwMDMEAAAAATAHAAAACDgvOC8yMDE5CAAAAAkz</t>
  </si>
  <si>
    <t>LzMxLzIwMDgJAAAAATABCQDtNRzXCNM5His2HNcIHkNJUS5UU0U6OTA0Mi5JUV9TVF9ERUJULkZZMjAxNAEAAAAHYg0AAgAAAAYzMTMzMDUBCAAAAAUAAAABMQEAAAAKMTY4MzkxNDQ2NAMAAAACNzkCAAAABDEwNDYEAAAAATAHAAAACDgvOC8yMDE5CAAAAAkzLzMxLzIwMTQJAAAAATBxaQLtNRzXCNwquSs2HNcIJUNJUS5UU0U6OTAyMi5JUV9HQUlOX0lOVkVTVF9DRi5GWTIwMTQBAAAA7nYNAAMAAAAAAF2g1e41HNcI8LxlKzYc1wgmQ0lRLlRTWDpDTlIuSVFfREFZU19QQVlBQkxFX09VVC5GWTIwMDcBAAAA/GIFAAIAAAAJNDcuMzYyMDM1AQgAAAAFAAAAATEBAAAACjEzMTk0NDQxNDcDAAAAAjI3AgAAAAQ0MTgzBAAAAAEwBwAAAAg4LzgvMjAxOQgAAAAKMTIvMzEvMjAwNwkAAAABMJF3UeU1HNcI1ZX4LDYc1wgiQ0lRLlRTRTo5MDQyLklRX0xFVkVSRURfRkNGLkZZMjAxNwEAAAAHYg0AAgAAAAgxNjc0Ny43NQEIAAAABQAAAAExAQAAAAoxODQ3MDcyMDA0AwAAAAI3OQIAAAAENDQyMgQAAAABMAcAAAAIOC84LzIwMTkIAAAACTMvMzEvMjAxNwkAAAABMJvj2ew1HNcIRfKeKzYc1wgjQ0lRLlRTWDpDUC5JUV9CQVNJQ19FUFNfSU5DTC5GWTIwMTMBAAAAqX4NAAIAAAAINS4wMDI4NTgBCAAAAAUAAAABMQEAAAAKMTc3ODg5NDE1MgMAAAACMjcCAAAAATkEAAAAATAHAAAACDgvOC8yMDE5CAAAAAoxMi8z</t>
  </si>
  <si>
    <t>MS8yMDEzCQAAAAEwWxSD6DUc1whv4FgsNhzXCCNDSVEuTllTRTpVTlAuSVFfSU5URVJFU1RfRVhQLkZZMjAwNwEAAAA+uwQAAgAAAAQtNDgyAQgAAAAFAAAAATEBAAAACjEzMTg2NTM4ODEDAAAAAzE2MAIAAAACODIEAAAAATAHAAAACDgvOC8yMDE5CAAAAAoxMi8zMS8yMDA3CQAAAAEw9Bqs6jUc1wijOesrNhzXCCVDSVEuU0VISzo2Ni5JUV9ERUZfVEFYX0xJQUJfTFQuRlkyMDE0AQAAALdaDQACAAAABTEwOTc3AQgAAAAFAAAAATEBAAAACjE3ODU0MTY5NjYDAAAAAjY0AgAAAAQxMDI3BAAAAAEwBwAAAAg4LzgvMjAxOQgAAAAKMTIvMzEvMjAxNAkAAAABMIC3qeo1HNcIdFdPLDYc1wgkQ0lRLlRTRTo5MDQxLklRX0NVUlJFTlRfUkFUSU8uRlkyMDE5AQAAALzLlQACAAAACDAuNTAyNTI5AQgAAAAFAAAAATEBAAAACjE5Njg1OTAxMTYDAAAAAjc5AgAAAAQ0MDMwBAAAAAEwBwAAAAg4LzgvMjAxOQgAAAAJMy8zMS8yMDE5CQAAAAEw7oeD5TUc1whPYL8sNhzXCCpDSVEuVFNFOjkwNDEuSVFfVE9UQUxfQ09NTU9OX0VRVUlUWS5GWTIwMTUBAAAAvMuVAAIAAAAGMzE3MzM3AQgAAAAFAAAAATEBAAAACjE3NDUzNzg1MjIDAAAAAjc5AgAAAAQxMDA2BAAAAAEwBwAAAAg4LzgvMjAxOQgAAAAJMy8zMS8yMDE1CQAAAAEw1Kzy6zUc1wiRV4IrNhzXCB1DSVEuVFNFOjkwMjEuSVFfQ09NTU9OLkZZMjAxOAEAAADo</t>
  </si>
  <si>
    <t>cw0AAgAAAAYxMDAwMDABCAAAAAUAAAABMQEAAAAKMTg5NDMxNTQ2MQMAAAACNzkCAAAABDExMDMEAAAAATAHAAAACDgvOC8yMDE5CAAAAAkzLzMxLzIwMTgJAAAAATCK3yzwNRzXCIDsDys2HNcIJUNJUS5OWVNFOlVOUC5JUV9HV19JTlRBTl9BTU9SVC5GWTIwMDgBAAAAPrsEAAMAAAAAAPnNneo1HNcI1DMpLDYc1wglQ0lRLlRTRTo5MDQxLklRX0dBSU5fSU5WRVNUX0NGLkZZMjAxMQEAAAC8y5UAAgAAAAQtMzU3AQgAAAAFAAAAATEBAAAACjE0NjE2ODAwNDADAAAAAjc5AgAAAAQyMDkwBAAAAAEwBwAAAAg4LzgvMjAxOQgAAAAJMy8zMS8yMDExCQAAAAEwWB2O7jUc1wi1rQAsNhzXCCBDSVEuVFNFOjkxNDIuSVFfRlVMTF9USU1FLkZZMjAxOAEAAABCo1kAAgAAAAUxNzI5NwAyac/tNRzXCJFXgis2HNcIIUNJUS5UU0U6OTAyMC5JUV9OSV9DT01QQU5ZLkZZMjAxNAEAAADcZw0AAgAAAAYyMDEwMjABCAAAAAUAAAABMQEAAAAKMTY4NjYzODIyNwMAAAACNzkCAAAABTQxNTcxBAAAAAEwBwAAAAg4LzgvMjAxOQgAAAAJMy8zMS8yMDE0CQAAAAEwzU2z7zUc1wg0EDYrNhzXCCBDSVEuVFNFOjkwMjAuSVFfSU5WRU5UT1JZLkZZMjAxNgEAAADcZw0AAgAAAAU0ODczNgEIAAAABQAAAAExAQAAAAoxNzk4MzM2NDAzAwAAAAI3OQIAAAAEMTA0MwQAAAABMAcAAAAIOC84LzIwMTkIAAAACTMvMzEvMjAxNgkAAAAB</t>
  </si>
  <si>
    <t>MM1Ns+81HNcIdOkuKzYc1wgdQ0lRLlNFSEs6NjYuSVFfWl9TQ09SRS5GWTIwMDcBAAAAt1oNAAIAAAAGMS43Nzg5AQgAAAAFAAAAATEBAAAACTk4NzQ1NDA5MAMAAAACNjQCAAAABjEwMDEyMwQAAAABMAcAAAAIOC84LzIwMTkIAAAACjEyLzMxLzIwMDcJAAAAATDuh4PlNRzXCC/m5yw2HNcIJENJUS5OWVNFOk5TQy5JUV9DQVNIX0lOVEVSRVNULkZZMjAxMQEAAACsdQQAAgAAAAM0MzUBCAAAAAUAAAABMQEAAAAKMTY1ODMxNTY3NwMAAAADMTYwAgAAAAQzMDI4BAAAAAEwBwAAAAg4LzgvMjAxOQgAAAAKMTIvMzEvMjAxMQkAAAABMD6Tbuc1HNcI4qc+LDYc1wgmQ0lRLlNFSEs6NjYuSVFfTUFSS0VUQ0FQLjIwMDgvMy8zMS5KUFkBAAAAt1oNAAIAAAAOMTkxOTU0MC41NjYzNTMBBgAAAAUAAAABMQEAAAAJNTI5MTY4OTQ3AwAAAAI3OQIAAAAGMTAwMDU0BAAAAAEwBwAAAAkzLzMxLzIwMDhrUlwHNhzXCIIqHEQ2HNcIIENJUS5UU0U6OTAyMC5JUV9JTlZFTlRPUlkuRlkyMDA4AQAAANxnDQACAAAABTQwNTExAQgAAAAFAAAAATEBAAAACjEwNjExOTczMjIDAAAAAjc5AgAAAAQxMDQzBAAAAAEwBwAAAAg4LzgvMjAxOQgAAAAJMy8zMS8yMDA4CQAAAAEwKJIe8DUc1wgumT8rNhzXCBlDSVEuVFNYOkNOUi5JUV9FQlQuRlkyMDA4AQAAAPxiBQACAAAABDI1NDUBCAAAAAUAAAABMQEAAAAKMTQzNzkwMDMyNgMA</t>
  </si>
  <si>
    <t>AAACMjcCAAAAAzEzOQQAAAABMAcAAAAIOC84LzIwMTkIAAAACjEyLzMxLzIwMDgJAAAAATAKXZzpNRzXCMkk9ys2HNcIIENJUS5UU0U6OTAyMS5JUV9UT1RBTF9SRVYuRlkyMDE4AQAAAOhzDQACAAAABzE1MDA0NDUBCAAAAAUAAAABMQEAAAAKMTg5NDMxNTQ2MQMAAAACNzkCAAAAAjI4BAAAAAEwBwAAAAg4LzgvMjAxOQgAAAAJMy8zMS8yMDE4CQAAAAEwit8s8DUc1wj4IUkrNhzXCCFDSVEuTllTRTpOU0MuSVFfQ0FTSF9UQVhFUy5GWTIwMTQBAAAArHUEAAIAAAAEMTEwMgEIAAAABQAAAAExAQAAAAoxODI2NTI2ODUwAwAAAAMxNjACAAAABDMwNTMEAAAAATAHAAAACDgvOC8yMDE5CAAAAAoxMi8zMS8yMDE0CQAAAAEwuuNd5zUc1whO74osNhzXCCBDSVEuVFNFOjkwMDcuSVFfQ0hBTkdFX0FQLkZZMjAxNwEAAAAVZg0AAgAAAAQtNDMzAQgAAAAFAAAAATEBAAAACjE4NDg4Nzk1NDMDAAAAAjc5AgAAAAQyMDE3BAAAAAEwBwAAAAg4LzgvMjAxOQgAAAAJMy8zMS8yMDE3CQAAAAEwaDq+6zUc1wj8EuQrNhzXCB9DSVEuTllTRTpOU0MuSVFfREFfU1VQUEwuRlkyMDExAQAAAKx1BAACAAAAAzg2MgEIAAAABQAAAAExAQAAAAoxNjU4MzE1Njc3AwAAAAMxNjACAAAAAjQxBAAAAAEwBwAAAAg4LzgvMjAxOQgAAAAKMTIvMzEvMjAxMQkAAAABMD6Tbuc1HNcI/Y9pLDYc1wgiQ0lRLlRTRTo5MDIyLklRX09USEVS</t>
  </si>
  <si>
    <t>X0lOVEFOLkZZMjAxOQEAAADudg0AAgAAAAU3NzU3MQEIAAAABQAAAAExAQAAAAoxOTY5MzA0MjExAwAAAAI3OQIAAAAEMTA0MAQAAAABMAcAAAAIOC84LzIwMTkIAAAACTMvMzEvMjAxOQkAAAABMHsC2O41HNcIukVvKzYc1wgjQ0lRLlRTRTo5MTQyLklRX1RPVEFMX0VRVUlUWS5GWTIwMTABAAAAQqNZAAMAAAAAALTI8O01HNcImuCLKzYc1wglQ0lRLk5ZU0U6VU5QLklRX1NQRUNJQUxfRElWX0NGLkZZMjAxNAEAAAA+uwQAAwAAAAAAZjO06TUc1wjqmAwsNhzXCChDSVEuVFNFOjkwMjAuSVFfVE9UQUxfREVCVF9FQklUREEuRlkyMDE0AQAAANxnDQACAAAACDMuNDgzNTE2AQgAAAAFAAAAATEBAAAACjE2ODY2MzgyMjcDAAAAAjc5AgAAAAQ0MTkyBAAAAAEwBwAAAAg4LzgvMjAxOQgAAAAJMy8zMS8yMDE0CQAAAAEwJW575jUc1wgCiqcsNhzXCB5DSVEuVFNYOkNQLklRX1JEX0VYUF9GTi5GWTIwMTYBAAAAqX4NAAIAAAACNjMBCAAAAAUAAAABMQEAAAAKMTk0NTM1NDU3NQMAAAACMjcCAAAABDMxNjgEAAAAATAHAAAACDgvOC8yMDE5CAAAAAoxMi8zMS8yMDE2CQAAAAEwBY156DUc1whmbEMsNhzXCCVDSVEuVFNFOjkwMDcuSVFfQkFTSUNfRVBTX0lOQ0wuRlkyMDEzAQAAABVmDQACAAAACTU0LjUyMDczOQEIAAAABQAAAAExAQAAAAoxNjI1NDU3Njk1AwAAAAI3OQIAAAABOQQAAAABMAcAAAAIOC84LzIw</t>
  </si>
  <si>
    <t>MTkIAAAACTMvMzEvMjAxMwkAAAABMMdN0es1HNcIFYraKzYc1wghQ0lRLlRTRTo5MDQxLklRX05JX0NPTVBBTlkuRlkyMDEwAQAAALzLlQACAAAAAzQyMwEIAAAABQAAAAExAQAAAAoxMzgxNTIyNzEwAwAAAAI3OQIAAAAFNDE1NzEEAAAAATAHAAAACDgvOC8yMDE5CAAAAAkzLzMxLzIwMTAJAAAAATAYu4vuNRzXCOqYDCw2HNcIKENJUS5UU0U6OTA0Mi5JUV9NSU5PUklUWV9JTlRFUkVTVC5GWTIwMTIBAAAAB2INAAIAAAAFMTE0NzYBCAAAAAUAAAABMQEAAAAKMTY0NzE0NTY3MgMAAAACNzkCAAAABDEwNTIEAAAAATAHAAAACDgvOC8yMDE5CAAAAAkzLzMxLzIwMTIJAAAAATABCQDtNRzXCEXynis2HNcIIUNJUS5UU1g6Q05SLklRX1NBTEVfUFBFX0NGLkZZMjAxMAEAAAD8YgUAAgAAAAMxNjgBCAAAAAUAAAABMQEAAAAKMTU4NTk1MjUxMgMAAAACMjcCAAAABDIwNDIEAAAAATAHAAAACDgvOC8yMDE5CAAAAAoxMi8zMS8yMDEwCQAAAAEwtiGh6TUc1wh66fsrNhzXCClDSVEuU0VISzo2Ni5JUV9JTlRFUkVTVF9JTlZFU1RfSU5DLkZZMjAxNAEAAAC3Wg0AAgAAAAMyMzABCAAAAAUAAAABMQEAAAAKMTc4NTQxNjk2NgMAAAACNjQCAAAAAjY1BAAAAAEwBwAAAAg4LzgvMjAxOQgAAAAKMTIvMzEvMjAxNAkAAAABMIC3qeo1HNcI36ofLDYc1wgkQ0lRLlRTWDpDTlIuSVFfTFRfREVCVF9FUVVJVFkuRlkyMDEw</t>
  </si>
  <si>
    <t>AQAAAPxiBQACAAAABzQ5LjAxNjMBCAAAAAUAAAABMQEAAAAKMTU4NTk1MjUxMgMAAAACMjcCAAAABDQwODUEAAAAATAHAAAACDgvOC8yMDE5CAAAAAoxMi8zMS8yMDEwCQAAAAEwkXdR5TUc1whSXd4sNhzXCCZDSVEuVFNFOjkwNDIuSVFfQVNTRVRfV1JJVEVET1dOLkZZMjAxMgEAAAAHYg0AAgAAAAYtMzE2NzMBCAAAAAUAAAABMQEAAAAKMTY0NzE0NTY3MgMAAAACNzkCAAAAAjMyBAAAAAEwBwAAAAg4LzgvMjAxOQgAAAAJMy8zMS8yMDEyCQAAAAEwAQkA7TUc1whafokrNhzXCB5DSVEuVFNYOkNOUi5JUV9CVl9TSEFSRS5GWTIwMDgBAAAA/GIFAAIAAAAJMTEuMjc2MTY0AQgAAAAFAAAAATEBAAAACjE0Mzc5MDAzMjYDAAAAAjI3AgAAAAQ0MDIwBAAAAAEwBwAAAAg4LzgvMjAxOQgAAAAKMTIvMzEvMjAwOAkAAAABMLYhoek1HNcIldEmLDYc1wgaQ0lRLlRTWDpDTlIuSVFfQ09HUy5GWTIwMTEBAAAA/GIFAAIAAAAENDU3MgEIAAAABQAAAAExAQAAAAoxNjU2MzI3NjA3AwAAAAIyNwIAAAACMzQEAAAAATAHAAAACDgvOC8yMDE5CAAAAAoxMi8zMS8yMDExCQAAAAEwb4Kj6TUc1wilQlssNhzXCCNDSVEuTllTRTpOU0MuSVFfVE9UQUxfRVFVSVRZLkZZMjAxOAEAAACsdQQAAgAAAAUxNTM2MgEIAAAABQAAAAExAQAAAAoxOTQ0MjAwOTk3AwAAAAMxNjACAAAABDEyNzUEAAAAATAHAAAACDgvOC8yMDE5CAAA</t>
  </si>
  <si>
    <t>AAoxMi8zMS8yMDE4CQAAAAEwBEZg5zUc1whYZoEsNhzXCCdDSVEuU0VISzo2Ni5JUV9NSU5PUklUWV9JTlRFUkVTVC5GWTIwMTgBAAAAt1oNAAIAAAADMTcyAQgAAAAFAAAAATEBAAAACjE5NTM4MzUxODUDAAAAAjY0AgAAAAQxMDUyBAAAAAEwBwAAAAg4LzgvMjAxOQgAAAAKMTIvMzEvMjAxOAkAAAABMPQarOo1HNcIJ/7vKzYc1wgfQ0lRLlRTRTo5MDIyLklRX0FSX1RVUk5TLkZZMjAwOAEAAADudg0AAgAAAAkyNi4zODY0NzQBCAAAAAUAAAABMQEAAAAKMTA1ODkxNDk4OAMAAAACNzkCAAAABDQwMDEEAAAAATAHAAAACDgvOC8yMDE5CAAAAAkzLzMxLzIwMDgJAAAAATAlbnvmNRzXCAiE5Sw2HNcII0NJUS5UU1g6Q1AuSVFfTkVUX1JFTlRBTF9FWFAuRlkyMDE1AQAAAKl+DQADAAAAAAAFjXnoNRzXCCQHYCw2HNcIHUNJUS5TRUhLOjY2LklRX1JBV19JTlYuRlkyMDEyAQAAALdaDQACAAAABDEyMjYBCAAAAAUAAAABMQEAAAAKMTY2NzI0MTE4NwMAAAACNjQCAAAABDMxNzEEAAAAATAHAAAACDgvOC8yMDE5CAAAAAoxMi8zMS8yMDEyCQAAAAEwjcm86jUc1wgKnO0rNhzXCCVDSVEuVFNFOjkwMjAuSVFfQkFTSUNfRVBTX0VYQ0wuRlkyMDE3AQAAANxnDQACAAAACjcxMy45NjA0NDQBCAAAAAUAAAABMQEAAAAKMTg0ODI5NzM4OAMAAAACNzkCAAAABDMwNjQEAAAAATAHAAAACDgvOC8yMDE5CAAAAAkzLzMx</t>
  </si>
  <si>
    <t>LzIwMTcJAAAAATDNTbPvNRzXCPC8ZSs2HNcIJENJUS5UU0U6OTA0Mi5JUV9FUVVJVFlfTUVUSE9ELkZZMjAwOAEAAAAHYg0AAgAAAAYxNTgxNDABCAAAAAUAAAABMQEAAAAKMTA1NDUzNDk2NQMAAAACNzkCAAAABDMwNjMEAAAAATAHAAAACDgvOC8yMDE5CAAAAAkzLzMxLzIwMDgJAAAAATABCQDtNRzXCNQzXCs2HNcIKENJUS5OWVNFOk5TQy5JUV9GSVhFRF9BU1NFVF9UVVJOUy5GWTIwMTUBAAAArHUEAAIAAAAIMC4zNzA4NDkBCAAAAAUAAAABMQEAAAAKMTg3MzEwMTI1MAMAAAADMTYwAgAAAAQ0MDY2BAAAAAEwBwAAAAg4LzgvMjAxOQgAAAAKMTIvMzEvMjAxNQkAAAABMI5tM+Q1HNcImDbXLDYc1wgsQ0lRLlRTWDpDUC5JUV9PVEhFUl9GSU5BTkNFX0FDVF9TVVBQTC5GWTIwMDcBAAAAqX4NAAMAAAAAAGLnhuk1HNcItLlRLDYc1wgkQ0lRLlRTRTo5MDQyLklRX09USEVSX0xJQUJfTFQuRlkyMDA4AQAAAAdiDQACAAAABjEzMDQxNAEIAAAABQAAAAExAQAAAAoxMDU0NTM0OTY1AwAAAAI3OQIAAAAEMTA2MgQAAAABMAcAAAAIOC84LzIwMTkIAAAACTMvMzEvMjAwOAkAAAABMAEJAO01HNcIvbmEKzYc1wgsQ0lRLlRTRTo5MDIxLklRX05FVF9ERUJUX0VCSVREQV9DQVBFWC5GWTIwMTYBAAAA6HMNAAIAAAAJMTAuMDI1MDQxAQgAAAAFAAAAATEBAAAACjE3OTgzMzY0NzgDAAAAAjc5AgAAAAUyMzMxNAQA</t>
  </si>
  <si>
    <t>AAABMAcAAAAIOC84LzIwMTkIAAAACTMvMzEvMjAxNgkAAAABMDTQfeY1HNcIisLBLDYc1wgmQ0lRLk5ZU0U6VU5QLklRX0lOVkVTVF9MT0FOU19DRi5GWTIwMTIBAAAAPrsEAAMAAAAAAIYuoOo1HNcIdFdPLDYc1wgjQ0lRLlRTRTo5MDIwLklRX1RPVEFMX0FTU0VUUy5GWTIwMTEBAAAA3GcNAAIAAAAHNzA0MjkwMAEIAAAABQAAAAExAQAAAAoxNTYyNDg0NTk5AwAAAAI3OQIAAAAEMTAwNwQAAAABMAcAAAAIOC84LzIwMTkIAAAACTMvMzEvMjAxMQkAAAABMGP0IPA1HNcIZYcsKzYc1wgrQ0lRLlRTWDpDUC5JUV9PVEhFUl9JTlZFU1RfQUNUX1NVUFBMLkZZMjAwOAEAAACpfg0AAgAAAAM5LjcBCAAAAAUAAAABMQEAAAAKMTQzNjc3MDI1MQMAAAACMjcCAAAABDIwNTEEAAAAATAHAAAACDgvOC8yMDE5CAAAAAoxMi8zMS8yMDA4CQAAAAEwVrKA6DUc1wgn/u8rNhzXCChDSVEuTllTRTpOU0MuSVFfQ1VSUkVOVF9QT1JUX0RFQlQuRlkyMDA5AQAAAKx1BAACAAAAAzM3NAEIAAAABQAAAAExAQAAAAoxNTA5NjgzOTA0AwAAAAMxNjACAAAABDEyOTcEAAAAATAHAAAACDgvOC8yMDE5CAAAAAoxMi8zMS8yMDA5CQAAAAEwPpNu5zUc1wht3XcsNhzXCCFDSVEuVFNFOjkwNDEuSVFfRUJJVERBX0lOVC5GWTIwMTcBAAAAvMuVAAIAAAAIMTEuMzY1OTgBCAAAAAUAAAABMQEAAAAKMTg0ODI5NzM1OQMAAAACNzkCAAAA</t>
  </si>
  <si>
    <t>BDQxOTAEAAAAATAHAAAACDgvOC8yMDE5CAAAAAkzLzMxLzIwMTcJAAAAATApj/PlNRzXCH1OrCw2HNcIJkNJUS5OWVNFOk5TQy5JUV9DQVNIX0FDUVVJUkVfQ0YuRlkyMDEzAQAAAKx1BAADAAAAAAA+k27nNRzXCCp+Viw2HNcIJENJUS5UU0U6OTAyMC5JUV9FQklUREFfTUFSR0lOLkZZMjAwOAEAAADcZw0AAgAAAAcyOC44Nzg0AQgAAAAFAAAAATEBAAAACjEwNjExOTczMjIDAAAAAjc5AgAAAAQ0MDQ3BAAAAAEwBwAAAAg4LzgvMjAxOQgAAAAJMy8zMS8yMDA4CQAAAAEwAwx55jUc1wgIhOUsNhzXCCZDSVEuVFNFOjkwMjEuSVFfQVNTRVRfV1JJVEVET1dOLkZZMjAxOAEAAADocw0AAgAAAAYtMjc1NzUBCAAAAAUAAAABMQEAAAAKMTg5NDMxNTQ2MQMAAAACNzkCAAAAAjMyBAAAAAEwBwAAAAg4LzgvMjAxOQgAAAAJMy8zMS8yMDE4CQAAAAEwit8s8DUc1whlhywrNhzXCCZDSVEuVFNFOjkwMjEuSVFfQ0FTSF9DT05WRVJTSU9OLkZZMjAwOQEAAADocw0AAgAAAAotNDguNzIwNTY1AQgAAAAFAAAAATEBAAAACjEzOTY3NTQyOTUDAAAAAjc5AgAAAAQ0MTg0BAAAAAEwBwAAAAg4LzgvMjAxOQgAAAAJMy8zMS8yMDA5CQAAAAEwNNB95jUc1wgJjYgsNhzXCCVDSVEuVFNFOjkwMjEuSVFfT1RIRVJfQ0xfU1VQUEwuRlkyMDE2AQAAAOhzDQACAAAABjIwNDc5NwEIAAAABQAAAAExAQAAAAoxNzk4MzM2NDc4AwAA</t>
  </si>
  <si>
    <t>AAI3OQIAAAAEMTA1NwQAAAABMAcAAAAIOC84LzIwMTkIAAAACTMvMzEvMjAxNgkAAAABMIrfLPA1HNcIgeZNKzYc1wgdQ0lRLlNFSEs6NjYuSVFfSU5DX1RBWC5GWTIwMTcBAAAAt1oNAAIAAAAEMzMxOAEIAAAABQAAAAExAQAAAAoxOTUzODM1MTc5AwAAAAI2NAIAAAACNzUEAAAAATAHAAAACDgvOC8yMDE5CAAAAAoxMi8zMS8yMDE3CQAAAAEw9Bqs6jUc1wgn/u8rNhzXCClDSVEuTllTRTpOU0MuSVFfQ09NTU9OX1BSRUZfRElWX0NGLkZZMjAxNAEAAACsdQQAAwAAAAAAuuNd5zUc1whgxaIsNhzXCDNDSVEuVFNFOjkwMDcuSVFfQ0hBTkdFX09USEVSX05FVF9PUEVSX0FTU0VUUy5GWTIwMDkBAAAAFWYNAAIAAAAGLTE5OTk3AQgAAAAFAAAAATEBAAAACjEzODY3MjM4MTkDAAAAAjc5AgAAAAQyMDQ1BAAAAAEwBwAAAAg4LzgvMjAxOQgAAAAJMy8zMS8yMDA5CQAAAAEwh+vO6zUc1whReMcrNhzXCCRDSVEuVFNFOjkwNDEuSVFfSU5DX0VRVUlUWV9DRi5GWTIwMTcBAAAAvMuVAAIAAAAFLTE5NDgBCAAAAAUAAAABMQEAAAAKMTg0ODI5NzM1OQMAAAACNzkCAAAABDIwODYEAAAAATAHAAAACDgvOC8yMDE5CAAAAAkzLzMxLzIwMTcJAAAAATDUrPLrNRzXCF1mtCs2HNcIJUNJUS5OWVNFOlVOUC5JUV9PVEhFUl9PUEVSX0FDVC5GWTIwMTcBAAAAPrsEAAIAAAAFLTUzNDkBCAAAAAUAAAABMQEAAAAKMTk0NDIx</t>
  </si>
  <si>
    <t>NjA1NgMAAAADMTYwAgAAAAQyMDQ3BAAAAAEwBwAAAAg4LzgvMjAxOQgAAAAKMTIvMzEvMjAxNwkAAAABMGYztOk1HNcICpztKzYc1wgaQ0lRLlRTRTo5MDQyLklRX1JFVi5GWTIwMTkBAAAAB2INAAIAAAAGNzkxNDI3AQgAAAAFAAAAATEBAAAACjE5Njg1OTAyMjADAAAAAjc5AgAAAAMxMTIEAAAAATAHAAAACDgvOC8yMDE5CAAAAAkzLzMxLzIwMTkJAAAAATCb49nsNRzXCLmzwis2HNcIKENJUS5UU0U6OTAyMS5JUV9QUk9WX0JBRF9ERUJUU19DRi5GWTIwMTQBAAAA6HMNAAMAAAAAAIrfLPA1HNcIgeZNKzYc1wgqQ0lRLk5ZU0U6TlNDLklRX1RFVl9FQklUREEuMjAwMC4yMDEzLzAzLzMxAQAAAKx1BAACAAAACDcuOTM4MjUyAQcAAAAFAAAAATEBAAAACjE1ODc3ODE2NTADAAAAATACAAAABjEwMDAzMAQAAAABMAcAAAAJMy8yOC8yMDEzCAAAAAkzLzI4LzIwMTNrUlwHNhzXCNtR8yo2HNcIJkNJUS5UU0U6OTAyMi5JUV9MT0FOU19SRUNFSVZfTFQuRlkyMDEzAQAAAO52DQADAAAAAAAYXxjvNRzXCCKcICs2HNcIJUNJUS5UU1g6Q05SLklRX05FVF9ERUJUX0VCSVREQS5GWTIwMTABAAAA/GIFAAIAAAAIMS40NDY2MDQBCAAAAAUAAAABMQEAAAAKMTU4NTk1MjUxMgMAAAACMjcCAAAABDQxOTMEAAAAATAHAAAACDgvOC8yMDE5CAAAAAoxMi8zMS8yMDEwCQAAAAEwkXdR5TUc1wgC+PosNhzXCCBDSVEuTllT</t>
  </si>
  <si>
    <t>RTpVTlAuSVFfRElWX1NIQVJFLkZZMjAxNwEAAAA+uwQAAgAAAAQyLjQ4AQgAAAAFAAAAATEBAAAACjE5NDQyMTYwNTYDAAAAAzE2MAIAAAAEMzA1OAQAAAABMAcAAAAIOC84LzIwMTkIAAAACjEyLzMxLzIwMTcJAAAAATBmM7TpNRzXCL2/Eyw2HNcIJUNJUS5UU0U6OTE0Mi5JUV9PVEhFUl9DQV9TVVBQTC5GWTIwMTMBAAAAQqNZAAIAAAAFMzMyMjUBCAAAAAUAAAACNTIBAAAABzY3NDIyNzkCAAAABDEwNTUDAAAAAjc5BAAAAAEwBgAAAAg4LzgvMjAxOQcAAAAHNTg3NDQ5OAgAAAABMLTI8O01HNcIP++9KzYc1wgdQ0lRLlRTRTo5MDIyLklRX0VCSVREQS5GWTIwMTMBAAAA7nYNAAIAAAAGNjY2MzM2AQgAAAAFAAAAATEBAAAACjE2MjM5NDE3NzcDAAAAAjc5AgAAAAQ0MDUxBAAAAAEwBwAAAAg4LzgvMjAxOQgAAAAJMy8zMS8yMDEzCQAAAAEwGF8Y7zUc1winP60rNhzXCB9DSVEuU0VISzo2Ni5JUV9MVF9JTlZFU1QuRlkyMDA3AQAAALdaDQACAAAAAzc1NgEIAAAABQAAAAExAQAAAAk5ODc0NTQwOTADAAAAAjY0AgAAAAQxMDU0BAAAAAEwBwAAAAg4LzgvMjAxOQgAAAAKMTIvMzEvMjAwNwkAAAABMKOcwOs1HNcIWmmVKzYc1wgjQ0lRLlNFSEs6NjYuSVFfQ09NTU9OX0lTU1VFRC5GWTIwMTABAAAAt1oNAAIAAAACNjMBCAAAAAUAAAABMQEAAAAKMTU0NjAwNTA2OAMAAAACNjQCAAAABDIxNjkEAAAAATAH</t>
  </si>
  <si>
    <t>AAAACDgvOC8yMDE5CAAAAAoxMi8zMS8yMDEwCQAAAAEwjcm86jUc1wiXUcArNhzXCB1DSVEuTllTRTpVTlAuSVFfUkRfRVhQLkZZMjAxMAEAAAA+uwQAAwAAAAAAhi6g6jUc1wh3WjAsNhzXCCVDSVEuVFNFOjkwMjEuSVFfTFRfREVCVF9JU1NVRUQuRlkyMDE1AQAAAOhzDQACAAAABjEwNzIwMAEIAAAABQAAAAExAQAAAAoxNzQ0OTQ2MjkwAwAAAAI3OQIAAAAEMjAzNAQAAAABMAcAAAAIOC84LzIwMTkIAAAACTMvMzEvMjAxNQkAAAABMIrfLPA1HNcIsU4SKzYc1wgYQ0lRLlNFSEs6NjYuSVFfRE8uRlkyMDEwAQAAALdaDQADAAAAAACNybzqNRzXCCr7Diw2HNcIH0NJUS5UU0U6OTA0Mi5JUV9BUl9UVVJOUy5GWTIwMTUBAAAAB2INAAIAAAAIOC41Njg2ODMBCAAAAAUAAAABMQEAAAAKMTc0MzUxOTMxNAMAAAACNzkCAAAABDQwMDEEAAAAATAHAAAACDgvOC8yMDE5CAAAAAkzLzMxLzIwMTUJAAAAATBnLvHlNRzXCNWV+Cw2HNcIJENJUS5UU0U6OTE0Mi5JUV9TQUxFX0lOVEFOX0NGLkZZMjAxNAEAAABCo1kAAwAAAAAAMmnP7TUc1wgWk30rNhzXCCZDSVEuVFNYOkNQLklRX0dXX0lOVEFOX0FNT1JUX0NGLkZZMjAxMQEAAACpfg0AAwAAAAAAVrKA6DUc1wi0uVEsNhzXCBlDSVEuVFNFOjkwNDIuSVFfQVAuRlkyMDA5AQAAAAdiDQACAAAABTQzODg1AQgAAAAFAAAAATEBAAAACjEzODI1MDU2MTUDAAAAAjc5</t>
  </si>
  <si>
    <t>AgAAAAQxMDE4BAAAAAEwBwAAAAg4LzgvMjAxOQgAAAAJMy8zMS8yMDA5CQAAAAEwAQkA7TUc1wiRV4IrNhzXCCVDSVEuVFNFOjkwMjAuSVFfREFZU19TQUxFU19PVVQuRlkyMDE2AQAAANxnDQACAAAACTU5LjgxMzE4NAEIAAAABQAAAAExAQAAAAoxNzk4MzM2NDAzAwAAAAI3OQIAAAAENDA0MgQAAAABMAcAAAAIOC84LzIwMTkIAAAACTMvMzEvMjAxNgkAAAABMCVue+Y1HNcICY2ILDYc1wglQ0lRLlRTRTo5MDIwLklRX09USEVSX0NBX1NVUFBMLkZZMjAxNgEAAADcZw0AAgAAAAU0NTgzMAEIAAAABQAAAAExAQAAAAoxNzk4MzM2NDAzAwAAAAI3OQIAAAAEMTA1NQQAAAABMAcAAAAIOC84LzIwMTkIAAAACTMvMzEvMjAxNgkAAAABMM1Ns+81HNcI9K0zKzYc1wgoQ0lRLlRTRTo5MDQxLklRX0RFRl9UQVhfQVNTRVRTX0xULkZZMjAxMwEAAAC8y5UAAgAAAAUxNDc0NgEIAAAABQAAAAExAQAAAAoxNjI0MDUxODI3AwAAAAI3OQIAAAAEMTAyNgQAAAABMAcAAAAIOC84LzIwMTkIAAAACTMvMzEvMjAxMwkAAAABMFgdju41HNcIMwHRKzYc1wgZQ0lRLlRTRTo5MDIwLklRX05JLkZZMjAxMQEAAADcZw0AAgAAAAU3NjIyNAEIAAAABQAAAAExAQAAAAoxNTYyNDg0NTk5AwAAAAI3OQIAAAACMTUEAAAAATAHAAAACDgvOC8yMDE5CAAAAAkzLzMxLzIwMTEJAAAAATAokh7wNRzXCFr7QSs2HNcIH0NJUS5OWVNFOlVO</t>
  </si>
  <si>
    <t>UC5JUV9CVl9TSEFSRS5GWTIwMDkBAAAAPrsEAAIAAAAJMTYuNjMzMzM3AQgAAAAFAAAAATEBAAAACjE0OTM3OTkxNzQDAAAAAzE2MAIAAAAENDAyMAQAAAABMAcAAAAIOC84LzIwMTkIAAAACjEyLzMxLzIwMDkJAAAAATCGLqDqNRzXCJdgJSs2HNcIKkNJUS5UU0U6OTAyMC5JUV9JTkNfVEFYX1BBWV9DVVJSRU5ULkZZMjAxMwEAAADcZw0AAgAAAAY0NTEzNTABCAAAAAUAAAABMQEAAAAKMTYyMzk0MTcyNgMAAAACNzkCAAAABDEwOTQEAAAAATAHAAAACDgvOC8yMDE5CAAAAAkzLzMxLzIwMTMJAAAAATBj9CDwNRzXCFr7QSs2HNcIIkNJUS5UU0U6OTAyMS5JUV9RVUlDS19SQVRJTy5GWTIwMTkBAAAA6HMNAAIAAAAIMC40Njc0NzIBCAAAAAUAAAABMQEAAAAKMTk2OTMwNDIwMAMAAAACNzkCAAAABDQxMjEEAAAAATAHAAAACDgvOC8yMDE5CAAAAAkzLzMxLzIwMTkJAAAAATA00H3mNRzXCEXpyCw2HNcILkNJUS5UU0U6OTAyMS5JUV9PVEhFUl9GSU5BTkNFX0FDVF9TVVBQTC5GWTIwMTMBAAAA6HMNAAIAAAAGLTIwNjY1AQgAAAAFAAAAAjI5AgAAAAQyMDUwAQAAAAoxNjI0MDUxNzg1AwAAAAI3OQQAAAABMAcAAAAIOC84LzIwMTkIAAAACTMvMzEvMjAxMwkAAAABMB/liPE1HNcISwEEKzYc1wgqQ0lRLlRTRTo5MDA3LklRX1RPVEFMX0FTU0VUUy5GWTIwMTQuLi4uSlBZAQAAABVmDQACAAAABzEyNDQzNDQB</t>
  </si>
  <si>
    <t>CAAAAAUAAAABMQEAAAAKMTY4NzA0NDY2MQMAAAACNzkCAAAABDEwMDcEAAAAATAHAAAACDgvOC8yMDE5CAAAAAkzLzMxLzIwMTQJAAAAATAjmcnkNRzXCDFy0iw2HNcIIkNJUS5UU0U6OTAyMi5JUV9HQUlOX0FTU0VUUy5GWTIwMTYBAAAA7nYNAAIAAAAEMTMyMwEIAAAABQAAAAExAQAAAAoxNzk4MzM2NDgzAwAAAAI3OQIAAAACNTYEAAAAATAHAAAACDgvOC8yMDE5CAAAAAkzLzMxLzIwMTYJAAAAATBdoNXuNRzXCKlCjis2HNcIJkNJUS5UU0U6OTA0Mi5JUV9MT0FOU19SRUNFSVZfTFQuRlkyMDE1AQAAAAdiDQADAAAAAACb49nsNRzXCFp+iSs2HNcIJ0NJUS5UU0U6OTAwNy5JUV9EQVlTX1BBWUFCTEVfT1VULkZZMjAxNAEAAAAVZg0AAgAAAAkyNS44NTI1ODUBCAAAAAUAAAABMQEAAAAKMTY4NzA0NDY2MQMAAAACNzkCAAAABDQxODMEAAAAATAHAAAACDgvOC8yMDE5CAAAAAkzLzMxLzIwMTQJAAAAATDuh4PlNRzXCJoz9iw2HNcIKENJUS5UU0U6OTAwNy5JUV9NSU5PUklUWV9JTlRFUkVTVC5GWTIwMTQBAAAAFWYNAAIAAAAEMzM0NQEIAAAABQAAAAExAQAAAAoxNjg3MDQ0NjYxAwAAAAI3OQIAAAAEMTA1MgQAAAABMAcAAAAIOC84LzIwMTkIAAAACTMvMzEvMjAxNAkAAAABMMdN0es1HNcIJnIFLDYc1wgmQ0lRLlRTRTo5MTQyLklRX0RFRl9UQVhfTElBQl9MVC5GWTIwMTkBAAAAQqNZAAMAAAAAADJp</t>
  </si>
  <si>
    <t>z+01HNcI6aSQKzYc1wgZQ0lRLk5ZU0U6TlNDLklRX0dXLkZZMjAwOQEAAACsdQQAAwAAAAAAPpNu5zUc1wgqflYsNhzXCBlDSVEuU0VISzo2Ni5JUV9FQlQuRlkyMDA3AQAAALdaDQACAAAABTE4MjY1AQgAAAAFAAAAATEBAAAACTk4NzQ1NDA5MAMAAAACNjQCAAAAAzEzOQQAAAABMAcAAAAIOC84LzIwMTkIAAAACjEyLzMxLzIwMDcJAAAAATCjnMDrNRzXCDMB0Ss2HNcII0NJUS5OWVNFOk5TQy5JUV9UT1RBTF9SRUNFSVYuRlkyMDEyAQAAAKx1BAACAAAABDExMDkBCAAAAAUAAAABMQEAAAAKMTcxODUzNzc1MwMAAAADMTYwAgAAAAQxMDAxBAAAAAEwBwAAAAg4LzgvMjAxOQgAAAAKMTIvMzEvMjAxMgkAAAABMD6Tbuc1HNcIHnt1LDYc1wgjQ0lRLlRTWDpDTlIuSVFfSU1QQUlSTUVOVF9HVy5GWTIwMTUBAAAA/GIFAAMAAAAAADaFhOk1HNcI6pgMLDYc1wguQ0lRLlRTRTo5MDIxLklRX01JTk9SSVRZX0lOVEVSRVNUX1RPVEFMLkZZMjAxMAEAAADocw0AAgAAAAUzMjk3NwEIAAAABQAAAAExAQAAAAoxMzk2NzU1NTE2AwAAAAI3OQIAAAAEMTMxMgQAAAABMAcAAAAIOC84LzIwMTkIAAAACTMvMzEvMjAxMAkAAAABMOmChvE1HNcIgeZNKzYc1wghQ0lRLk5ZU0U6VU5QLklRX0VCSVREQV9JTlQuRlkyMDE4AQAAAD67BAACAAAACTEyLjM1MTcyNAEIAAAABQAAAAExAQAAAAoxOTQ0MjE2MDM0AwAAAAMxNjAC</t>
  </si>
  <si>
    <t>AAAABDQxOTAEAAAAATAHAAAACDgvOC8yMDE5CAAAAAoxMi8zMS8yMDE4CQAAAAEwkXdR5TUc1wjygAQtNhzXCCFDSVEuVFNFOjkwMjEuSVFfTklfQ09NUEFOWS5GWTIwMDkBAAAA6HMNAAIAAAAFNTU4NDABCAAAAAUAAAABMQEAAAAKMTM5Njc1NDI5NQMAAAACNzkCAAAABTQxNTcxBAAAAAEwBwAAAAg4LzgvMjAxOQgAAAAJMy8zMS8yMDA5CQAAAAEw6YKG8TUc1wiVYwYrNhzXCB1DSVEuU0VISzo2Ni5JUV9SQVdfSU5WLkZZMjAxNAEAAAC3Wg0AAgAAAAQxMzcxAQgAAAAFAAAAATEBAAAACjE3ODU0MTY5NjYDAAAAAjY0AgAAAAQzMTcxBAAAAAEwBwAAAAg4LzgvMjAxOQgAAAAKMTIvMzEvMjAxNAkAAAABMIC3qeo1HNcIFYraKzYc1wglQ0lRLlRTRTo5MDIxLklRX1NUX0RFQlRfUkVQQUlELkZZMjAwOAEAAADocw0AAwAAAAAA6YKG8TUc1wjkPP8qNhzXCB5DSVEuVFNFOjkwNDEuSVFfSU5DX1RBWC5GWTIwMTABAAAAvMuVAAIAAAAFMTQwMjQBCAAAAAUAAAABMQEAAAAKMTM4MTUyMjcxMAMAAAACNzkCAAAAAjc1BAAAAAEwBwAAAAg4LzgvMjAxOQgAAAAJMy8zMS8yMDEwCQAAAAEwGLuL7jUc1whaaZUrNhzXCBlDSVEuVFNFOjkwMjIuSVFfR1cuRlkyMDE0AQAAAO52DQADAAAAAABdoNXuNRzXCKc/rSs2HNcIJ0NJUS5OWVNFOlVOUC5JUV9FQklUREFfQ0FQRVhfSU5ULkZZMjAwNwEAAAA+uwQAAgAAAAg0</t>
  </si>
  <si>
    <t>LjU2NDMxNQEIAAAABQAAAAExAQAAAAoxMzE4NjUzODgxAwAAAAMxNjACAAAABDQxOTEEAAAAATAHAAAACDgvOC8yMDE5CAAAAAoxMi8zMS8yMDA3CQAAAAEwbOiF5TUc1wjqDO8sNhzXCCRDSVEuVFNFOjkxNDIuSVFfQ1VSUkVOQ1lfR0FJTi5GWTIwMTgBAAAAQqNZAAMAAAAAADJpz+01HNcIkVeCKzYc1wgoQ0lRLlRTRTo5MDQxLklRX1RPVEFMX0RFQlQuRlkyMDE0Li4uLkpQWQEAAAC8y5UAAgAAAAcxMjA5Mzg4AQgAAAAFAAAAATEBAAAACjE2ODY2Mzc4NTIDAAAAAjc5AgAAAAQ0MTczBAAAAAEwBwAAAAg4LzgvMjAxOQgAAAAJMy8zMS8yMDE0CQAAAAEwI5nJ5DUc1wgv5ucsNhzXCCNDSVEuVFNFOjkwNDIuSVFfVE9UQUxfQVNTRVRTLkZZMjAxOAEAAAAHYg0AAgAAAAcyNDEwMTA1AQgAAAAFAAAAATEBAAAACjE4OTM1NDkwMzADAAAAAjc5AgAAAAQxMDA3BAAAAAEwBwAAAAg4LzgvMjAxOQgAAAAJMy8zMS8yMDE4CQAAAAEwm+PZ7DUc1wiFVKErNhzXCBtDSVEuVFNFOjkwMjAuSVFfRUJJVC5GWTIwMTMBAAAA3GcNAAIAAAAGMzk3NTYzAQgAAAAFAAAAATEBAAAACjE2MjM5NDE3MjYDAAAAAjc5AgAAAAM0MDAEAAAAATAHAAAACDgvOC8yMDE5CAAAAAkzLzMxLzIwMTMJAAAAATBj9CDwNRzXCF0TFys2HNcIGUNJUS5UU0U6OTAyMS5JUV9HUC5GWTIwMDkBAAAA6HMNAAIAAAAGMzMwODAzAQgAAAAFAAAA</t>
  </si>
  <si>
    <t>ATEBAAAACjEzOTY3NTQyOTUDAAAAAjc5AgAAAAIxMAQAAAABMAcAAAAIOC84LzIwMTkIAAAACTMvMzEvMjAwOQkAAAABMOmChvE1HNcI+iQqKzYc1wggQ0lRLlRTRTo5MDQyLklRX0xUX0lOVkVTVC5GWTIwMTYBAAAAB2INAAIAAAAGMjg0NzQzAQgAAAAFAAAAATEBAAAACjE3OTY4MzI1OTcDAAAAAjc5AgAAAAQxMDU0BAAAAAEwBwAAAAg4LzgvMjAxOQgAAAAJMy8zMS8yMDE2CQAAAAEwm+PZ7DUc1whx3aorNhzXCB9DSVEuVFNFOjkwMjAuSVFfT1BFUl9JTkMuRlkyMDE1AQAAANxnDQACAAAABjQyNzUyMgEIAAAABQAAAAExAQAAAAoxNzQ0OTQ2MDYwAwAAAAI3OQIAAAACMjEEAAAAATAHAAAACDgvOC8yMDE5CAAAAAkzLzMxLzIwMTUJAAAAATDNTbPvNRzXCLVaYys2HNcIJENJUS5UU0U6OTAyMS5JUV9FUVVJVFlfTUVUSE9ELkZZMjAxNAEAAADocw0AAwAAAAAAit8s8DUc1wiCXUQrNhzXCCRDSVEuVFNFOjkwNDIuSVFfU0FMRV9JTlRBTl9DRi5GWTIwMTIBAAAAB2INAAMAAAAAAAEJAO01HNcI7apSKzYc1wgiQ0lRLlRTRTo5MDIyLklRX0NBU0hfSU5WRVNULkZZMjAxNgEAAADudg0AAgAAAActMTcwMzA1AQgAAAAFAAAAATEBAAAACjE3OTgzMzY0ODMDAAAAAjc5AgAAAAQyMDA1BAAAAAEwBwAAAAg4LzgvMjAxOQgAAAAJMy8zMS8yMDE2CQAAAAEwXaDV7jUc1wgcCnQrNhzXCCFDSVEuVFNFOjkwNDIu</t>
  </si>
  <si>
    <t>SVFfSU5DX0VRVUlUWS5GWTIwMDgBAAAAB2INAAIAAAAEMzc0NwEIAAAABQAAAAExAQAAAAoxMDU0NTM0OTY1AwAAAAI3OQIAAAACNDcEAAAAATAHAAAACDgvOC8yMDE5CAAAAAkzLzMxLzIwMDgJAAAAATB7y9HtNRzXCBwKdCs2HNcIKUNJUS5OWVNFOlVOUC5JUV9UT1RBTF9ERUJUX0NBUElUQUwuRlkyMDE1AQAAAD67BAACAAAABjQwLjY4NwEIAAAABQAAAAExAQAAAAoxODczNjM0ODUxAwAAAAMxNjACAAAABDQxODYEAAAAATAHAAAACDgvOC8yMDE5CAAAAAoxMi8zMS8yMDE1CQAAAAEwkXdR5TUc1wgkdbMsNhzXCC9DSVEuVFNFOjkwMDcuSVFfSU1QVVRfT1BFUl9MRUFTRV9JTlRfRVhQLkZZMjAwOAEAAAAVZg0AAwAAAAAALA/16zUc1wjqmAwsNhzXCCNDSVEuVFNFOjkwMDcuSVFfQkFTSUNfV0VJR0hULkZZMjAxMAEAAAAVZg0AAgAAAAozNjQuMTY4OTczAIfrzus1HNcIqUKOKzYc1wgfQ0lRLlRTRTo5MDQyLklRX0FSX1RVUk5TLkZZMjAxMwEAAAAHYg0AAgAAAAg5LjIyMTE1MQEIAAAABQAAAAExAQAAAAoxNjQ3MTQ1OTQ5AwAAAAI3OQIAAAAENDAwMQQAAAABMAcAAAAIOC84LzIwMTkIAAAACTMvMzEvMjAxMwkAAAABMGcu8eU1HNcIjlGNLDYc1wgiQ0lRLlRTWDpDTlIuSVFfQkVUQV81WVIuMjAxMi8xMi8zMQEAAAD8YgUAAgAAABEwLjM3NzQ3Mjc2NDg5MDM5NQBnoc8KNhzXCJgwFS02HNcIJENJ</t>
  </si>
  <si>
    <t>US5UU0U6OTE0Mi5JUV9TQUxFX0lOVEFOX0NGLkZZMjAxMgEAAABCo1kAAwAAAAAAtMjw7TUc1wgOH2grNhzXCCVDSVEuVFNFOjkwMjAuSVFfUkVUVVJOX0NBUElUQUwuRlkyMDEzAQAAANxnDQACAAAABjUuMDMwNgEIAAAABQAAAAExAQAAAAoxNjIzOTQxNzI2AwAAAAI3OQIAAAAENDM2MwQAAAABMAcAAAAIOC84LzIwMTkIAAAACTMvMzEvMjAxMwkAAAABMCVue+Y1HNcICCPELDYc1wgjQ0lRLlRTRTo5MDIwLklRX0VCSVRBX01BUkdJTi5GWTIwMTUBAAAA3GcNAAIAAAAHMTUuNTExNAEIAAAABQAAAAExAQAAAAoxNzQ0OTQ2MDYwAwAAAAI3OQIAAAAENDQxOQQAAAABMAcAAAAIOC84LzIwMTkIAAAACTMvMzEvMjAxNQkAAAABMCVue+Y1HNcILoQYLDYc1wgoQ0lRLlRTWDpDUC5JUV9URVZfRUJJVERBLjIwMDAuMjAxNS8wMy8zMQEAAACpfg0AAgAAAAkxNS40NzEyMjkBBwAAAAUAAAABMQEAAAAKMTcyMDU0MTk1MQMAAAABMAIAAAAGMTAwMDMwBAAAAAEwBwAAAAkzLzMxLzIwMTUIAAAACTMvMzEvMjAxNWtSXAc2HNcI21HzKjYc1wgmQ0lRLlRTRTo5MDIwLklRX0VYVFJBX0FDQ19JVEVNUy5GWTIwMTEBAAAA3GcNAAMAAAAAACiSHvA1HNcI+iQqKzYc1wgpQ0lRLlRTRTo5MDQxLklRX1RPVEFMX0RFQlRfQ0FQSVRBTC5GWTIwMTUBAAAAvMuVAAIAAAAGNzcuOTA1AQgAAAAFAAAAATEBAAAACjE3NDUzNzg1</t>
  </si>
  <si>
    <t>MjIDAAAAAjc5AgAAAAQ0MTg2BAAAAAEwBwAAAAg4LzgvMjAxOQgAAAAJMy8zMS8yMDE1CQAAAAEwKY/z5TUc1wgAh8YsNhzXCCNDSVEuTllTRTpVTlAuSVFfRElMVVRfV0VJR0hULkZZMjAwOAEAAAA+uwQAAgAAAAQxMDMwAPnNneo1HNcIosL0KzYc1wgiQ0lRLlRTRTo5MDQyLklRX09USEVSX0lOVEFOLkZZMjAxNQEAAAAHYg0AAgAAAAUxNjcyMAEIAAAABQAAAAExAQAAAAoxNzQzNTE5MzE0AwAAAAI3OQIAAAAEMTA0MAQAAAABMAcAAAAIOC84LzIwMTkIAAAACTMvMzEvMjAxNQkAAAABMJvj2ew1HNcIVvV/KzYc1wgkQ0lRLlRTRTo5MDQxLklRX1BFUklPRERBVEVfSVMuRlkyMDE4AQAAALzLlQAFAAAACjIwMTgvMDMvMzEA1Kzy6zUc1wi9uYQrNhzXCC5DSVEuVFNFOjkwNDIuSVFfT1RIRVJfRklOQU5DRV9BQ1RfU1VQUEwuRlkyMDExAQAAAAdiDQACAAAABS0xNjU4AQgAAAAFAAAAATEBAAAACjE0NTg1MjYyNDMDAAAAAjc5AgAAAAQyMDUwBAAAAAEwBwAAAAg4LzgvMjAxOQgAAAAJMy8zMS8yMDExCQAAAAEwAQkA7TUc1wi5s8IrNhzXCCBDSVEuVFNYOkNQLklRX0NBU0hfSU5WRVNULkZZMjAwOQEAAACpfg0AAgAAAAQtMzU5AQgAAAAFAAAAATEBAAAACjE1Mjk4NDEwNjkDAAAAAjI3AgAAAAQyMDA1BAAAAAEwBwAAAAg4LzgvMjAxOQgAAAAKMTIvMzEvMjAwOQkAAAABMFaygOg1HNcIlD96LDYc1wgg</t>
  </si>
  <si>
    <t>Q0lRLlRTRTo5MDIxLklRX0ZVTExfVElNRS5GWTIwMDgBAAAA6HMNAAIAAAAFNDQwMjEA6YKG8TUc1wiySFArNhzXCCRDSVEuVFNYOkNOUi5JUV9QUk9WX0JBRF9ERUJUUy5GWTIwMTgBAAAA/GIFAAMAAAAAADaFhOk1HNcIN3XmKzYc1wgjQ0lRLk5ZU0U6VU5QLklRX1RPVEFMX0FTU0VUUy5GWTIwMTMBAAAAPrsEAAIAAAAFNDk3MzEBCAAAAAUAAAABMQEAAAAKMTc3NDk2MzAwMwMAAAADMTYwAgAAAAQxMDA3BAAAAAEwBwAAAAg4LzgvMjAxOQgAAAAKMTIvMzEvMjAxMwkAAAABMIYuoOo1HNcIdFdPLDYc1wgoQ0lRLlRTRTo5MDQxLklRX1RPVEFMX0RFQlRfRVFVSVRZLkZZMjAxMQEAAAC8y5UAAgAAAAg3NjkuNzgyOQEIAAAABQAAAAExAQAAAAoxNDYxNjgwMDQwAwAAAAI3OQIAAAAENDAzNAQAAAABMAcAAAAIOC84LzIwMTkIAAAACTMvMzEvMjAxMQkAAAABMCmP8+U1HNcI7A/QLDYc1wgeQ0lRLlRTWDpDTlIuSVFfTkVUX0RFQlQuRlkyMDExAQAAAPxiBQACAAAABDY0NzUBCAAAAAUAAAABMQEAAAAKMTY1NjMyNzYwNwMAAAACMjcCAAAABDQzNjQEAAAAATAHAAAACDgvOC8yMDE5CAAAAAoxMi8zMS8yMDExCQAAAAEwb4Kj6TUc1whm1AcsNhzXCCpDSVEuVFNYOkNOUi5JUV9NSU5PUklUWV9JTlRFUkVTVF9JUy5GWTIwMTEBAAAA/GIFAAMAAAAAAG+Co+k1HNcIeun7KzYc1wgjQ0lRLlRTRTo5MDA3LklR</t>
  </si>
  <si>
    <t>X0RJTFVUX1dFSUdIVC5GWTIwMDkBAAAAFWYNAAIAAAAKMzY0LjQ5MzY5OACH687rNRzXCF1mtCs2HNcIJENJUS5UU0U6OTAyMC5JUV9FQklUREEuRlkyMDE1Li4uLkpQWQEAAADcZw0AAgAAAAY3ODkwMTUBCAAAAAUAAAABMQEAAAAKMTc0NDk0NjA2MAMAAAACNzkCAAAABDQwNTEEAAAAATAHAAAACDgvOC8yMDE5CAAAAAkzLzMxLzIwMTUJAAAAATDEzzXkNRzXCJoz9iw2HNcIK0NJUS5OWVNFOlVOUC5JUV9OSV9BVkFJTF9FWENMX01BUkdJTi5GWTIwMTIBAAAAPrsEAAIAAAAHMTguODQyNQEIAAAABQAAAAExAQAAAAoxNzE4MDkyMTI5AwAAAAMxNjACAAAABDQxODIEAAAAATAHAAAACDgvOC8yMDE5CAAAAAoxMi8zMS8yMDEyCQAAAAEwkXdR5TUc1wgqb/EsNhzXCCVDSVEuVFNYOkNOUi5JUV9BU1NFVF9XUklURURPV04uRlkyMDE1AQAAAPxiBQADAAAAAAA2hYTpNRzXCHdUbiw2HNcIIENJUS5UU0U6OTE0Mi5JUV9PVEhFUl9SRVYuRlkyMDEwAQAAAEKjWQADAAAAAAC0yPDtNRzXCK7a/Co2HNcIJUNJUS5UU0U6OTE0Mi5JUV9QUk9WX0JBRF9ERUJUUy5GWTIwMTMBAAAAQqNZAAMAAAAAALTI8O01HNcIMgeTKzYc1wgaQ0lRLlRTRTo5MTQyLklRX0NJUC5GWTIwMTUBAAAAQqNZAAMAAAAAADJpz+01HNcIY29XKzYc1wgnQ0lRLlNFSEs6NjYuSVFfRUFSTklOR19DT19NQVJHSU4uRlkyMDEyAQAAALdaDQAC</t>
  </si>
  <si>
    <t>AAAABjM3LjgxMwEIAAAABQAAAAExAQAAAAoxNjY3MjQxMTg3AwAAAAI2NAIAAAAENDE4MQQAAAABMAcAAAAIOC84LzIwMTkIAAAACjEyLzMxLzIwMTIJAAAAATDuh4PlNRzXCCABniw2HNcIJENJUS5UU0U6OTAyMC5JUV9FQklUREEuRlkyMDE2Li4uLkpQWQEAAADcZw0AAgAAAAY4NTYwNTYBCAAAAAUAAAABMQEAAAAKMTc5ODMzNjQwMwMAAAACNzkCAAAABDQwNTEEAAAAATAHAAAACDgvOC8yMDE5CAAAAAkzLzMxLzIwMTYJAAAAATDEzzXkNRzXCBL72yw2HNcII0NJUS5UU0U6OTA0MS5JUV9GSU5JU0hFRF9JTlYuRlkyMDE0AQAAALzLlQACAAAABjE2MzQ5NAEIAAAABQAAAAExAQAAAAoxNjg2NjM3ODUyAwAAAAI3OQIAAAAEMzA3NQQAAAABMAcAAAAIOC84LzIwMTkIAAAACTMvMzEvMjAxNAkAAAABMNSs8us1HNcIJnIFLDYc1wgnQ0lRLlRTRTo5MDQxLklRX0NIQU5HRV9JTlZFTlRPUlkuRlkyMDE5AQAAALzLlQACAAAABDQ1ODIBCAAAAAUAAAABMQEAAAAKMTk2ODU5MDExNgMAAAACNzkCAAAABDIwOTkEAAAAATAHAAAACDgvOC8yMDE5CAAAAAkzLzMxLzIwMTkJAAAAATAsD/XrNRzXCOohFiw2HNcIIkNJUS5UU1g6Q1AuSVFfRUJJVERBLkZZMjAwOS4uLi5KUFkBAAAAqX4NAAIAAAANMTEwOTkxLjA4ODMxMgEIAAAABQAAAAExAQAAAAoxNTI5ODQxMDY5AwAAAAI3OQIAAAAENDA1MQQAAAABMAcAAAAI</t>
  </si>
  <si>
    <t>OC84LzIwMTkIAAAACjEyLzMxLzIwMDkJAAAAATDEzzXkNRzXCOoM7yw2HNcILUNJUS5UU0U6OTA0Mi5JUV9PVEhFUl9JTlZFU1RfQUNUX1NVUFBMLkZZMjAwOAEAAAAHYg0AAgAAAAQ1NjM2AQgAAAAFAAAAATEBAAAACjEwNTQ1MzQ5NjUDAAAAAjc5AgAAAAQyMDUxBAAAAAEwBwAAAAg4LzgvMjAxOQgAAAAJMy8zMS8yMDA4CQAAAAEwAQkA7TUc1wiRV4IrNhzXCCVDSVEuTllTRTpOU0MuSVFfU1RfREVCVF9JU1NVRUQuRlkyMDE4AQAAAKx1BAADAAAAAAAERmDnNRzXCCZ4lCw2HNcIIENJUS5OWVNFOk5TQy5JUV9NQUNISU5FUlkuRlkyMDE1AQAAAKx1BAACAAAABTEwMzAyAQgAAAAFAAAAATEBAAAACjE4NzMxMDEyNTADAAAAAzE2MAIAAAAEMzExNAQAAAABMAcAAAAIOC84LzIwMTkIAAAACjEyLzMxLzIwMTUJAAAAATC6413nNRzXCB57dSw2HNcIIkNJUS5UU1g6Q1AuSVFfT1RIRVJfTElBQl9MVC5GWTIwMTMBAAAAqX4NAAIAAAADMjYwAQgAAAAFAAAAATEBAAAACjE3Nzg4OTQxNTIDAAAAAjI3AgAAAAQxMDYyBAAAAAEwBwAAAAg4LzgvMjAxOQgAAAAKMTIvMzEvMjAxMwkAAAABMFsUg+g1HNcI4qc+LDYc1wgjQ0lRLlRTWDpDUC5JUV9MVF9ERUJUX0lTU1VFRC5GWTIwMTMBAAAAqX4NAAMAAAAAAFsUg+g1HNcIPvVMLDYc1wghQ0lRLlRTRTo5MDQxLklRX0NPTU1PTl9SRVAuRlkyMDEyAQAAALzLlQAC</t>
  </si>
  <si>
    <t>AAAAAy00MAEIAAAABQAAAAExAQAAAAoxNTU1NzA0NTY5AwAAAAI3OQIAAAAEMjE2NAQAAAABMAcAAAAIOC84LzIwMTkIAAAACTMvMzEvMjAxMgkAAAABMFgdju41HNcIta0ALDYc1wguQ0lRLlRTRTo5MDQyLklRX1RPVEFMX0RFQlRfRUJJVERBX0NBUEVYLkZZMjAxMwEAAAAHYg0AAgAAAAkxOC4wMTY4NTIBCAAAAAUAAAABMQEAAAAKMTY0NzE0NTk0OQMAAAACNzkCAAAABTIzMzEzBAAAAAEwBwAAAAg4LzgvMjAxOQgAAAAJMy8zMS8yMDEzCQAAAAEwZy7x5TUc1wgxctIsNhzXCCJDSVEuTllTRTpVTlAuSVFfR0FJTl9BU1NFVFMuRlkyMDE4AQAAAD67BAACAAAAAjMwAQgAAAAFAAAAATEBAAAACjE5NDQyMTYwMzQDAAAAAzE2MAIAAAACNTYEAAAAATAHAAAACDgvOC8yMDE5CAAAAAoxMi8zMS8yMDE4CQAAAAEwZjO06TUc1wjqG1QsNhzXCChDSVEuVFNFOjkwNDEuSVFfVE9UQUxfREVCVF9SRVBBSUQuRlkyMDA5AQAAALzLlQACAAAABy0yMjkwMDMBCAAAAAUAAAABMQEAAAAKMTM4MTUyMjg0NQMAAAACNzkCAAAABDIxNjYEAAAAATAHAAAACDgvOC8yMDE5CAAAAAkzLzMxLzIwMDkJAAAAATAYu4vuNRzXCFF4xys2HNcIJkNJUS5UU0U6OTA0Mi5JUV9QRVJJT0RMRU5HVEhfSVMuRlkyMDE1AQAAAAdiDQABAAAAAjEyAJvj2ew1HNcIcd2qKzYc1wgkQ0lRLlRTRTo5MDQxLklRX1VOTEVWRVJFRF9GQ0YuRlky</t>
  </si>
  <si>
    <t>MDE3AQAAALzLlQACAAAACTM0MTM5LjEyNQEIAAAABQAAAAExAQAAAAoxODQ4Mjk3MzU5AwAAAAI3OQIAAAAENDQyMwQAAAABMAcAAAAIOC84LzIwMTkIAAAACTMvMzEvMjAxNwkAAAABMNSs8us1HNcIta0ALDYc1wgdQ0lRLlRTWDpDTlIuSVFfWl9TQ09SRS5GWTIwMDgBAAAA/GIFAAIAAAAIMS45MDAwNDEBCAAAAAUAAAABMQEAAAAKMTQzNzkwMDMyNgMAAAACMjcCAAAABjEwMDEyMwQAAAABMAcAAAAIOC84LzIwMTkIAAAACjEyLzMxLzIwMDgJAAAAATCRd1HlNRzXCGLU1Cw2HNcIJkNJUS5UU0U6OTAyMS5JUV9MVF9ERUJUX0NBUElUQUwuRlkyMDA5AQAAAOhzDQACAAAABzUxLjI2NzQBCAAAAAUAAAABMQEAAAAKMTM5Njc1NDI5NQMAAAACNzkCAAAABDQxODcEAAAAATAHAAAACDgvOC8yMDE5CAAAAAkzLzMxLzIwMDkJAAAAATA00H3mNRzXCE7viiw2HNcIJUNJUS5UU0U6OTAyMC5JUV9ESUxVVF9FUFNfSU5DTC5GWTIwMTEBAAAA3GcNAAIAAAADMTkzAQgAAAAFAAAAATEBAAAACjE1NjI0ODQ1OTkDAAAAAjc5AgAAAAE4BAAAAAEwBwAAAAg4LzgvMjAxOQgAAAAJMy8zMS8yMDExCQAAAAEwKJIe8DUc1wivSzErNhzXCCJDSVEuVFNFOjkwMDcuSVFfR0FJTl9JTlZFU1QuRlkyMDExAQAAABVmDQADAAAAAACH687rNRzXCL25hCs2HNcIMUNJUS5UU0U6OTAyMS5JUV9DSEFOR0VfTkVUX1dPUktJTkdfQ0FQ</t>
  </si>
  <si>
    <t>SVRBTC5GWTIwMTIBAAAA6HMNAAIAAAAFMTg5MDcBCAAAAAUAAAABMQEAAAAKMTY0MzIxNzQ0OQMAAAACNzkCAAAABDQ0MjEEAAAAATAHAAAACDgvOC8yMDE5CAAAAAkzLzMxLzIwMTIJAAAAATAf5YjxNRzXCM51GSs2HNcIIkNJUS5UU1g6Q1AuSVFfU0FMRV9JTlRBTl9DRi5GWTIwMDgBAAAAqX4NAAMAAAAAAFaygOg1HNcICpztKzYc1wgmQ0lRLlRTWDpDUC5JUV9HV19JTlRBTl9BTU9SVF9DRi5GWTIwMDgBAAAAqX4NAAMAAAAAAFaygOg1HNcId1RuLDYc1wgkQ0lRLlRTRTo5MDIxLklRX1NBTEVfSU5UQU5fQ0YuRlkyMDE4AQAAAOhzDQADAAAAAACK3yzwNRzXCECKDSs2HNcII0NJUS5UU0U6OTA0MS5JUV9CQVNJQ19XRUlHSFQuRlkyMDA4AQAAALzLlQACAAAACDE3MC4wMDI5AI5H3Ow1HNcIWn6JKzYc1wgkQ0lRLlRTRTo5MDQyLklRX01BUktFVENBUC4yMDE2LzAzLzMxAQAAAAdiDQACAAAADDkwMTc5My44NjYxNwEGAAAABQAAAAExAQAAAAoxNzc1MTE5NzE5AwAAAAI3OQIAAAAGMTAwMDU0BAAAAAEwBwAAAAkzLzMxLzIwMTYNFM4KNhzXCBlsEC02HNcIJkNJUS5OWVNFOlVOUC5JUV9MT0FOU19SRUNFSVZfTFQuRlkyMDE2AQAAAD67BAADAAAAAABmM7TpNRzXCGZsQyw2HNcIIkNJUS5UU0U6OTAyMS5JUV9HQUlOX0FTU0VUUy5GWTIwMTEBAAAA6HMNAAIAAAAEMTk3MgEIAAAABQAAAAExAQAAAAox</t>
  </si>
  <si>
    <t>NDYyNzEyNTYyAwAAAAI3OQIAAAACNTYEAAAAATAHAAAACDgvOC8yMDE5CAAAAAkzLzMxLzIwMTEJAAAAATDpgobxNRzXCCKcICs2HNcII0NJUS5UU0U6OTAyMi5JUV9ESUxVVF9XRUlHSFQuRlkyMDEyAQAAAO52DQACAAAACDE5Ni43OTk0ABhfGO81HNcIXRMXKzYc1wgrQ0lRLlRTRTo5MDQyLklRX01JTk9SSVRZX0lOVEVSRVNUX0NGLkZZMjAxMQEAAAAHYg0AAwAAAAAAAQkA7TUc1wijy5crNhzXCCNDSVEuVFNFOjkwNDIuSVFfVE9UQUxfRVFVSVRZLkZZMjAxMAEAAAAHYg0AAgAAAAY0ODA2MzMBCAAAAAUAAAABMQEAAAAKMTM4MjUwNTUzNAMAAAACNzkCAAAABDEyNzUEAAAAATAHAAAACDgvOC8yMDE5CAAAAAkzLzMxLzIwMTAJAAAAATABCQDtNRzXCPC8ZSs2HNcII0NJUS5UU0U6OTA0Mi5JUV9CRVRBXzJZUi4yMDE1LzAzLzMxAQAAAAdiDQACAAAAETAuODc2NTI5NDg4Njg0NTUxAGehzwo2HNcIGWwQLTYc1wgvQ0lRLlRTRTo5MDQyLklRX09USEVSX05PTl9PUEVSX0VYUF9TVVBQTC5GWTIwMDgBAAAAB2INAAIAAAAEMTYzMAEIAAAABQAAAAExAQAAAAoxMDU0NTM0OTY1AwAAAAI3OQIAAAACODUEAAAAATAHAAAACDgvOC8yMDE5CAAAAAkzLzMxLzIwMDgJAAAAATB7y9HtNRzXCFdsdis2HNcIH0NJUS5UU0U6OTA0Mi5JUV9FQklUX0lOVC5GWTIwMTkBAAAAB2INAAIAAAAJMTEuOTU0MTM0AQgAAAAF</t>
  </si>
  <si>
    <t>AAAAATEBAAAACjE5Njg1OTAyMjADAAAAAjc5AgAAAAQ0MTg5BAAAAAEwBwAAAAg4LzgvMjAxOQgAAAAJMy8zMS8yMDE5CQAAAAEwZy7x5TUc1wgqb/EsNhzXCCdDSVEuVFNYOkNQLklRX0RFQlRfRVFVSVZfTkVUX1BCTy5GWTIwMTABAAAAqX4NAAIAAAADNjc0AQgAAAAFAAAAATEBAAAACjE1OTIyMjAzNTEDAAAAAjI3AgAAAAUyMTY3OQQAAAABMAcAAAAIOC84LzIwMTkIAAAACjEyLzMxLzIwMTAJAAAAATBWsoDoNRzXCN6hfCw2HNcIIUNJUS5UU0U6OTE0Mi5JUV9FQVJOSU5HX0NPLkZZMjAxNAEAAABCo1kAAgAAAAQ3MjMyAQgAAAAFAAAAAjUyAQAAAAc2NzQyMjgwAgAAAAE3AwAAAAI3OQQAAAABMAYAAAAIOC84LzIwMTkHAAAABzU4NzQ0OTgIAAAAATC0yPDtNRzXCD/vvSs2HNcIIENJUS5UU0U6OTA0MS5JUV9QQVJUX1RJTUUuRlkyMDA5AQAAALzLlQADAAAAAAAYu4vuNRzXCBwKdCs2HNcIJ0NJUS5UU0U6OTA0Mi5JUV9DSEFOR0VfSU5WRU5UT1JZLkZZMjAxOQEAAAAHYg0AAgAAAAUtNDAwMwEIAAAABQAAAAExAQAAAAoxOTY4NTkwMjIwAwAAAAI3OQIAAAAEMjA5OQQAAAABMAcAAAAIOC84LzIwMTkIAAAACTMvMzEvMjAxOQkAAAABMJvj2ew1HNcIWn6JKzYc1wgZQ0lRLlRTRTo5MDQxLklRX0FSLkZZMjAwOQEAAAC8y5UAAgAAAAUyOTg4NAEIAAAABQAAAAExAQAAAAoxMzgxNTIyODQ1AwAAAAI3</t>
  </si>
  <si>
    <t>OQIAAAAEMTAyMQQAAAABMAcAAAAIOC84LzIwMTkIAAAACTMvMzEvMjAwOQkAAAABMBi7i+41HNcIXRMXKzYc1wgjQ0lRLlRTWDpDUC5JUV9HV19JTlRBTl9BTU9SVC5GWTIwMTQBAAAAqX4NAAMAAAAAAFsUg+g1HNcIjs5FLDYc1wggQ0lRLlRTRTo5MDA3LklRX0xUX0lOVkVTVC5GWTIwMTUBAAAAFWYNAAIAAAAGMTAxNzQwAQgAAAAFAAAAATEBAAAACjE3NDUzNzg0NjgDAAAAAjc5AgAAAAQxMDU0BAAAAAEwBwAAAAg4LzgvMjAxOQgAAAAJMy8zMS8yMDE1CQAAAAEwaDq+6zUc1wgAGaYrNhzXCCBDSVEuVFNYOkNQLklRX1NBTEVfUFBFX0NGLkZZMjAwNwEAAACpfg0AAgAAAAQzNC4zAQgAAAAFAAAAATEBAAAACjEzNDMwMTM5NzIDAAAAAjI3AgAAAAQyMDQyBAAAAAEwBwAAAAg4LzgvMjAxOQgAAAAKMTIvMzEvMjAwNwkAAAABMGLnhuk1HNcIT/gtLDYc1wgnQ0lRLlNFSEs6NjYuSVFfRklYRURfQVNTRVRfVFVSTlMuRlkyMDExAQAAALdaDQACAAAACDAuMzc0MjMzAQgAAAAFAAAAATEBAAAACjE2MDAxODg2OTkDAAAAAjY0AgAAAAQ0MDY2BAAAAAEwBwAAAAg4LzgvMjAxOQgAAAAKMTIvMzEvMjAxMQkAAAABMO6Hg+U1HNcIYtTULDYc1wgYQ0lRLlNFSEs6NjYuSVFfR1AuRlkyMDA4AQAAALdaDQACAAAABTEwMDYwAQgAAAAFAAAAATEBAAAACjEzNTU4ODYwNzcDAAAAAjY0AgAAAAIxMAQAAAABMAcAAAAI</t>
  </si>
  <si>
    <t>OC84LzIwMTkIAAAACjEyLzMxLzIwMDgJAAAAATCyaLrqNRzXCCr7Diw2HNcIJkNJUS5UU0U6OTAyMC5JUV9DQVNIX0NPTlZFUlNJT04uRlkyMDE2AQAAANxnDQACAAAACTYwLjE4NjUwNAEIAAAABQAAAAExAQAAAAoxNzk4MzM2NDAzAwAAAAI3OQIAAAAENDE4NAQAAAABMAcAAAAIOC84LzIwMTkIAAAACTMvMzEvMjAxNgkAAAABMCVue+Y1HNcICITlLDYc1wgzQ0lRLk5ZU0U6VU5QLklRX0NIQU5HRV9PVEhFUl9ORVRfT1BFUl9BU1NFVFMuRlkyMDExAQAAAD67BAACAAAAAzE3OAEIAAAABQAAAAExAQAAAAoxNjU3MjUyNjkzAwAAAAMxNjACAAAABDIwNDUEAAAAATAHAAAACDgvOC8yMDE5CAAAAAoxMi8zMS8yMDExCQAAAAEwhi6g6jUc1wgKnO0rNhzXCCRDSVEuVFNYOkNQLklRX0lOVkVOVE9SWV9UVVJOUy5GWTIwMTgBAAAAqX4NAAIAAAAJMjAuMTkwNzY5AQgAAAAFAAAAATEBAAAACjE5NDUzNTQ4MDIDAAAAAjI3AgAAAAQ0MDgyBAAAAAEwBwAAAAg4LzgvMjAxOQgAAAAKMTIvMzEvMjAxOAkAAAABMI5tM+Q1HNcIZNHzLDYc1wggQ0lRLlNFSEs6NjYuSVFfQ09NTU9OX1JFUC5GWTIwMTgBAAAAt1oNAAIAAAAELTIzOQEIAAAABQAAAAExAQAAAAoxOTUzODM1MTg1AwAAAAI2NAIAAAAEMjE2NAQAAAABMAcAAAAIOC84LzIwMTkIAAAACjEyLzMxLzIwMTgJAAAAATD0GqzqNRzXCGbUByw2HNcIJ0NJUS5T</t>
  </si>
  <si>
    <t>RUhLOjY2LklRX1RPVEFMX0RJVl9QQUlEX0NGLkZZMjAwOAEAAAC3Wg0AAgAAAAUtMTI2NQEIAAAABQAAAAExAQAAAAoxMzU1ODg2MDc3AwAAAAI2NAIAAAAEMjAyMgQAAAABMAcAAAAIOC84LzIwMTkIAAAACjEyLzMxLzIwMDgJAAAAATCyaLrqNRzXCMkk9ys2HNcIH0NJUS5UU1g6Q05SLklRX1RPVEFMX1JFVi5GWTIwMDcBAAAA/GIFAAIAAAAENzg5NwEIAAAABQAAAAExAQAAAAoxMzE5NDQ0MTQ3AwAAAAIyNwIAAAACMjgEAAAAATAHAAAACDgvOC8yMDE5CAAAAAoxMi8zMS8yMDA3CQAAAAEwZjO06TUc1wh66fsrNhzXCBpDSVEuVFNFOjkwMDcuSVFfQ0lQLkZZMjAxNAEAAAAVZg0AAwAAAAAAx03R6zUc1wj8EuQrNhzXCCJDSVEuTllTRTpOU0MuSVFfQVNTRVRfVFVSTlMuRlkyMDE0AQAAAKx1BAACAAAACDAuMzUzOTQyAQgAAAAFAAAAATEBAAAACjE4MjY1MjY4NTADAAAAAzE2MAIAAAAENDE3NwQAAAABMAcAAAAIOC84LzIwMTkIAAAACjEyLzMxLzIwMTQJAAAAATCObTPkNRzXCEXpyCw2HNcIIENJUS5UU0U6OTA0MS5JUV9DQVNIX09QRVIuRlkyMDE4AQAAALzLlQACAAAABTg4Nzk4AQgAAAAFAAAAATEBAAAACjE4OTQ1Njc3ODcDAAAAAjc5AgAAAAQyMDA2BAAAAAEwBwAAAAg4LzgvMjAxOQgAAAAJMy8zMS8yMDE4CQAAAAEw1Kzy6zUc1wiCXREsNhzXCBpDSVEuLklRX0ZJWEVEX0FTU0VUX1RVUk5T</t>
  </si>
  <si>
    <t>LgUAAAABAAAACAAAABQoSW52YWxpZCBJZGVudGlmaWVyKbLpZhM2HNcIsulmEzYc1wgjQ0lRLlRTRTo5MDIxLklRX0VCSVRBX01BUkdJTi5GWTIwMTABAAAA6HMNAAIAAAAGNi40MzA0AQgAAAAFAAAAATEBAAAACjEzOTY3NTU1MTYDAAAAAjc5AgAAAAQ0NDE5BAAAAAEwBwAAAAg4LzgvMjAxOQgAAAAJMy8zMS8yMDEwCQAAAAEwNNB95jUc1whs4zksNhzXCCVDSVEuVFNFOjkwNDEuSVFfQ0FTSF9TVF9JTlZFU1QuRlkyMDE4AQAAALzLlQACAAAABTUzOTU5AQgAAAAFAAAAATEBAAAACjE4OTQ1Njc3ODcDAAAAAjc5AgAAAAQxMDAyBAAAAAEwBwAAAAg4LzgvMjAxOQgAAAAJMy8zMS8yMDE4CQAAAAEw1Kzy6zUc1wjqns4rNhzXCCVDSVEuTllTRTpOU0MuSVFfQ0FTSF9TVF9JTlZFU1QuRlkyMDEwAQAAAKx1BAACAAAABDExMTABCAAAAAUAAAABMQEAAAAKMTU4Nzc3MTg4MQMAAAADMTYwAgAAAAQxMDAyBAAAAAEwBwAAAAg4LzgvMjAxOQgAAAAKMTIvMzEvMjAxMAkAAAABMD6Tbuc1HNcIWGaBLDYc1wgkQ0lRLk5ZU0U6VU5QLklRX0lOQ19FUVVJVFlfQ0YuRlkyMDE2AQAAAD67BAADAAAAAABmM7TpNRzXCHRXTyw2HNcIKUNJUS5UU0U6OTAyMi5JUV9BU1NFVF9XUklURURPV05fQ0YuRlkyMDE3AQAAAO52DQADAAAAAABdoNXuNRzXCAooCys2HNcIGUNJUS5OWVNFOk5TQy5JUV9BRS5GWTIwMTgBAAAArHUE</t>
  </si>
  <si>
    <t>AAIAAAADMTU3AQgAAAAFAAAAATEBAAAACjE5NDQyMDA5OTcDAAAAAzE2MAIAAAAEMTAxNgQAAAABMAcAAAAIOC84LzIwMTkIAAAACjEyLzMxLzIwMTgJAAAAATAERmDnNRzXCGDFoiw2HNcIHUNJUS5UU0U6OTA0Mi5JUV9FQklUREEuRlkyMDEyAQAAAAdiDQACAAAABjEzMzU4NAEIAAAABQAAAAExAQAAAAoxNjQ3MTQ1NjcyAwAAAAI3OQIAAAAENDA1MQQAAAABMAcAAAAIOC84LzIwMTkIAAAACTMvMzEvMjAxMgkAAAABMAEJAO01HNcIFJCcKzYc1wgfQ0lRLlRTRTo5MDQyLklRX0VCVF9FWENMLkZZMjAxNgEAAAAHYg0AAgAAAAYxMDQ0NzgBCAAAAAUAAAABMQEAAAAKMTc5NjgzMjU5NwMAAAACNzkCAAAAATQEAAAAATAHAAAACDgvOC8yMDE5CAAAAAkzLzMxLzIwMTYJAAAAATCb49nsNRzXCFpplSs2HNcIIENJUS5UU0U6OTAwNy5JUV9SRF9FWFBfRk4uRlkyMDE5AQAAABVmDQACAAAAAzMzNgEIAAAABQAAAAExAQAAAAoxOTcwMDUxNDc5AwAAAAI3OQIAAAAEMzE2OAQAAAABMAcAAAAIOC84LzIwMTkIAAAACTMvMzEvMjAxOQkAAAABMKOcwOs1HNcIVGDyKzYc1wgjQ0lRLlRTWDpDTlIuSVFfRVFVSVRZX01FVEhPRC5GWTIwMTUBAAAA/GIFAAIAAAACNTYBCAAAAAUAAAABMQEAAAAKMTg3MjgyNzAxOQMAAAACMjcCAAAABDMwNjMEAAAAATAHAAAACDgvOC8yMDE5CAAAAAoxMi8zMS8yMDE1CQAAAAEwNoWE</t>
  </si>
  <si>
    <t>6TUc1wifSB0sNhzXCBtDSVEuVFNYOkNQLklRX1JEX0VYUC5GWTIwMDcBAAAAqX4NAAMAAAAAAGLnhuk1HNcI4KRdLDYc1wgnQ0lRLlRTWDpDUC5JUV9BU1NFVF9XUklURURPV05fQ0YuRlkyMDE0AQAAAKl+DQADAAAAAAAFjXnoNRzXCPIYcyw2HNcIKENJUS5UU0U6OTAyMS5JUV9UT1RBTF9ERUJUX0lTU1VFRC5GWTIwMTQBAAAA6HMNAAIAAAAFNzc3NDEBCAAAAAUAAAABMQEAAAAKMTY4NjYzNzY2NwMAAAACNzkCAAAABDIxNjEEAAAAATAHAAAACDgvOC8yMDE5CAAAAAkzLzMxLzIwMTQJAAAAATCK3yzwNRzXCC6ZPys2HNcIKENJUS5UU0U6OTE0Mi5JUV9UT1RBTF9ERUJUX1JFUEFJRC5GWTIwMDkBAAAAQqNZAAMAAAAAALTI8O01HNcIBxyHKzYc1wgiQ0lRLlNFSEs6NjYuSVFfVE9UQUxfRVFVSVRZLkZZMjAwOQEAAAC3Wg0AAgAAAAYxMDY0NTMBCAAAAAUAAAABMQEAAAAKMTQzOTk4NDk0MQMAAAACNjQCAAAABDEyNzUEAAAAATAHAAAACDgvOC8yMDE5CAAAAAoxMi8zMS8yMDA5CQAAAAEwsmi66jUc1wguhBgsNhzXCCxDSVEuVFNYOkNOUi5JUV9PVEhFUl9JTlZFU1RfQUNUX1NVUFBMLkZZMjAxMgEAAAD8YgUAAgAAAAItMQEIAAAABQAAAAExAQAAAAoxNzE3MzE1NzgzAwAAAAIyNwIAAAAEMjA1MQQAAAABMAcAAAAIOC84LzIwMTkIAAAACjEyLzMxLzIwMTIJAAAAATBvgqPpNRzXCCZyBSw2HNcIHkNJ</t>
  </si>
  <si>
    <t>US5UU0U6OTE0Mi5JUV9XSVBfSU5WLkZZMjAxMAEAAABCo1kAAwAAAAAAtMjw7TUc1wihzngrNhzXCCdDSVEuVFNFOjkwMDcuSVFfRUJJVERBX0NBUEVYX0lOVC5GWTIwMTkBAAAAFWYNAAIAAAAINC40ODc2NDUBCAAAAAUAAAABMQEAAAAKMTk3MDA1MTQ3OQMAAAACNzkCAAAABDQxOTEEAAAAATAHAAAACDgvOC8yMDE5CAAAAAkzLzMxLzIwMTkJAAAAATDuh4PlNRzXCC/m5yw2HNcIHUNJUS5UU0U6OTA0Mi5JUV9DT01NT04uRlkyMDEwAQAAAAdiDQACAAAABTk5NDc0AQgAAAAFAAAAATEBAAAACjEzODI1MDU1MzQDAAAAAjc5AgAAAAQxMTAzBAAAAAEwBwAAAAg4LzgvMjAxOQgAAAAJMy8zMS8yMDEwCQAAAAEwAQkA7TUc1winP60rNhzXCCRDSVEuVFNFOjkxNDIuSVFfVU5MRVZFUkVEX0ZDRi5GWTIwMTcBAAAAQqNZAAIAAAAKLTcyMzkzLjYyNQEIAAAABQAAAAExAQAAAAoxODQ4Mjk3MzQ1AwAAAAI3OQIAAAAENDQyMwQAAAABMAcAAAAIOC84LzIwMTkIAAAACTMvMzEvMjAxNwkAAAABMDJpz+01HNcI+iQqKzYc1wgjQ0lRLlRTRTo5MDIxLklRX09USEVSX0VRVUlUWS5GWTIwMTgBAAAA6HMNAAIAAAAFMTUzNDQBCAAAAAUAAAABMQEAAAAKMTg5NDMxNTQ2MQMAAAACNzkCAAAABDEwMjgEAAAAATAHAAAACDgvOC8yMDE5CAAAAAkzLzMxLzIwMTgJAAAAATCK3yzwNRzXCMTXGys2HNcIJUNJUS5UU0U6OTAy</t>
  </si>
  <si>
    <t>MC5JUV9HV19JTlRBTl9BTU9SVC5GWTIwMTIBAAAA3GcNAAMAAAAAAGP0IPA1HNcI5Dz/KjYc1wghQ0lRLlRTWDpDUC5JUV9CRVRBXzVZUi4yMDA4LzEyLzMxAQAAAKl+DQACAAAAETAuNjg1ODM4NTk4NzEwMzQxAGehzwo2HNcImDAVLTYc1wgpQ0lRLlRTRTo5MDA3LklRX1RPVEFMX0RFQlRfQ0FQSVRBTC5GWTIwMDkBAAAAFWYNAAIAAAAHNzcuMjMxMQEIAAAABQAAAAExAQAAAAoxMzg2NzIzODE5AwAAAAI3OQIAAAAENDE4NgQAAAABMAcAAAAIOC84LzIwMTkIAAAACTMvMzEvMjAwOQkAAAABMO6Hg+U1HNcIC/68LDYc1wgiQ0lRLlRTRTo5MDA3LklRX0FTU0VUX1RVUk5TLkZZMjAxNAEAAAAVZg0AAgAAAAgwLjQxNzA3MwEIAAAABQAAAAExAQAAAAoxNjg3MDQ0NjYxAwAAAAI3OQIAAAAENDE3NwQAAAABMAcAAAAIOC84LzIwMTkIAAAACTMvMzEvMjAxNAkAAAABMO6Hg+U1HNcIEvvbLDYc1wgmQ0lRLlRTRTo5MDIxLklRX0FTU0VUX1dSSVRFRE9XTi5GWTIwMDgBAAAA6HMNAAIAAAAGLTM2MjQ2AQgAAAAFAAAAATEBAAAACjEwNTg5MTUwMDMDAAAAAjc5AgAAAAIzMgQAAAABMAcAAAAIOC84LzIwMTkIAAAACTMvMzEvMjAwOAkAAAABMOmChvE1HNcIWvtBKzYc1wgjQ0lRLlNFSEs6NjYuSVFfU0FMRV9JTlRBTl9DRi5GWTIwMTYBAAAAt1oNAAIAAAAELTc1MAEIAAAABQAAAAExAQAAAAoxODgyMzg1ODA5</t>
  </si>
  <si>
    <t>AwAAAAI2NAIAAAAEMjAyOQQAAAABMAcAAAAIOC84LzIwMTkIAAAACjEyLzMxLzIwMTYJAAAAATD0GqzqNRzXCI5wCiw2HNcIKENJUS5UU0U6OTA0Mi5JUV9UT1RBTF9ERUJUX0VCSVREQS5GWTIwMDkBAAAAB2INAAIAAAAIOS40NjAwMzEBCAAAAAUAAAABMQEAAAAKMTM4MjUwNTYxNQMAAAACNzkCAAAABDQxOTIEAAAAATAHAAAACDgvOC8yMDE5CAAAAAkzLzMxLzIwMDkJAAAAATBnLvHlNRzXCK6wriw2HNcIJkNJUS5UU0U6OTAyMS5JUV9DQVNIX0NPTlZFUlNJT04uRlkyMDE5AQAAAOhzDQACAAAACTQ1Ljc5NDcyNQEIAAAABQAAAAExAQAAAAoxOTY5MzA0MjAwAwAAAAI3OQIAAAAENDE4NAQAAAABMAcAAAAIOC84LzIwMTkIAAAACTMvMzEvMjAxOQkAAAABMDTQfeY1HNcItq3NLDYc1wgjQ0lRLlRTRTo5MTQyLklRX1RPVEFMX1JFQ0VJVi5GWTIwMTkBAAAAQqNZAAIAAAAFNTQ5MTIBCAAAAAUAAAABMQEAAAAKMTk2OTQ0NzM1MgMAAAACNzkCAAAABDEwMDEEAAAAATAHAAAACDgvOC8yMDE5CAAAAAkzLzMxLzIwMTkJAAAAATAyac/tNRzXCGNvVys2HNcIJENJUS5OWVNFOlVOUC5JUV9FQklUREEuRlkyMDE4Li4uLkpQWQEAAAA+uwQAAgAAAAoxMTc4OTk3LjM5AQgAAAAFAAAAATEBAAAACjE5NDQyMTYwMzQDAAAAAjc5AgAAAAQ0MDUxBAAAAAEwBwAAAAg4LzgvMjAxOQgAAAAKMTIvMzEvMjAxOAkAAAAB</t>
  </si>
  <si>
    <t>MMTPNeQ1HNcILeMGLTYc1wgrQ0lRLlRTRTo5MDQyLklRX01JTk9SSVRZX0lOVEVSRVNUX0NGLkZZMjAxNwEAAAAHYg0AAwAAAAAAm+PZ7DUc1wjkPP8qNhzXCCZDSVEuVFNFOjkwMjAuSVFfUEVSSU9ETEVOR1RIX0lTLkZZMjAxMAEAAADcZw0AAQAAAAIxMgAokh7wNRzXCLVaYys2HNcIM0NJUS5UU0U6OTAyMC5JUV9DSEFOR0VfT1RIRVJfTkVUX09QRVJfQVNTRVRTLkZZMjAwOAEAAADcZw0AAgAAAAUtMTIwOAEIAAAABQAAAAExAQAAAAoxMDYxMTk3MzIyAwAAAAI3OQIAAAAEMjA0NQQAAAABMAcAAAAIOC84LzIwMTkIAAAACTMvMzEvMjAwOAkAAAABMCiSHvA1HNcIdOkuKzYc1wglQ0lRLlRTRTo5MDIyLklRX1JFVFVSTl9DQVBJVEFMLkZZMjAwOQEAAADudg0AAgAAAAY1LjUyNjIBCAAAAAUAAAABMQEAAAAKMTM4MDUyODY4NgMAAAACNzkCAAAABDQzNjMEAAAAATAHAAAACDgvOC8yMDE5CAAAAAkzLzMxLzIwMDkJAAAAATAlbnvmNRzXCOQSsSw2HNcIMUNJUS5UU1g6Q1AuSVFfQ0hBTkdFX09USEVSX05FVF9PUEVSX0FTU0VUUy5GWTIwMTUBAAAAqX4NAAIAAAACNTUBCAAAAAUAAAABMQEAAAAKMTg3NTA5MTA0NAMAAAACMjcCAAAABDIwNDUEAAAAATAHAAAACDgvOC8yMDE5CAAAAAoxMi8zMS8yMDE1CQAAAAEwBY156DUc1wjAKoYsNhzXCCBDSVEuU0VISzo2Ni5JUV9DT01NT05fUkVQLkZZMjAwNwEA</t>
  </si>
  <si>
    <t>AAC3Wg0AAwAAAAAAsmi66jUc1wgzAdErNhzXCCNDSVEuVFNFOjkxNDIuSVFfQkFTSUNfV0VJR0hULkZZMjAxMQEAAABCo1kAAwAAAAAAtMjw7TUc1whXbHYrNhzXCCZDSVEuTllTRTpVTlAuSVFfTkVUX0RFQlRfRUJJVERBLkZZMjAxNgEAAAA+uwQAAgAAAAgxLjQ2ODMxMwEIAAAABQAAAAExAQAAAAoxOTQ0MjE2MDA4AwAAAAMxNjACAAAABDQxOTMEAAAAATAHAAAACDgvOC8yMDE5CAAAAAoxMi8zMS8yMDE2CQAAAAEwkXdR5TUc1wiVObgsNhzXCCpDSVEuVFNFOjkwNDIuSVFfSU5URVJFU1RfSU5WRVNUX0lOQy5GWTIwMTABAAAAB2INAAIAAAAEMTEwMQEIAAAABQAAAAExAQAAAAoxMzgyNTA1NTM0AwAAAAI3OQIAAAACNjUEAAAAATAHAAAACDgvOC8yMDE5CAAAAAkzLzMxLzIwMTAJAAAAATABCQDtNRzXCL25hCs2HNcIKUNJUS5OWVNFOk5TQy5JUV9EQVlTX0lOVkVOVE9SWV9PVVQuRlkyMDEwAQAAAKx1BAACAAAACTEwLjA5MzM0NQEIAAAABQAAAAExAQAAAAoxNTg3NzcxODgxAwAAAAMxNjACAAAABDQwMzUEAAAAATAHAAAACDgvOC8yMDE5CAAAAAoxMi8zMS8yMDEwCQAAAAEwjm0z5DUc1wjqDO8sNhzXCCFDSVEuVFNFOjkwMjAuSVFfTkVUX0NIQU5HRS5GWTIwMTMBAAAA3GcNAAIAAAAFMjE3MzcBCAAAAAUAAAABMQEAAAAKMTYyMzk0MTcyNgMAAAACNzkCAAAABDIwOTMEAAAAATAHAAAACDgvOC8y</t>
  </si>
  <si>
    <t>MDE5CAAAAAkzLzMxLzIwMTMJAAAAATBj9CDwNRzXCGpyOCs2HNcIHENJUS5UU0U6OTA0MS5JUV9OSV9DRi5GWTIwMDgBAAAAvMuVAAIAAAAFMjMwODEBCAAAAAUAAAABMQEAAAAKMTM0MDMzNTU0MwMAAAACNzkCAAAABDIxNTAEAAAAATAHAAAACDgvOC8yMDE5CAAAAAkzLzMxLzIwMDgJAAAAATAYu4vuNRzXCL3F1Ss2HNcIJkNJUS5UU0U6OTE0Mi5JUV9ORVRfREVCVF9JU1NVRUQuRlkyMDE5AQAAAEKjWQACAAAABTIwODAyAQgAAAAFAAAAATEBAAAACjE5Njk0NDczNTIDAAAAAjc5AgAAAAQyMDAzBAAAAAEwBwAAAAg4LzgvMjAxOQgAAAAJMy8zMS8yMDE5CQAAAAEwMmnP7TUc1wirBLIrNhzXCB1DSVEuVFNFOjkwMDcuSVFfRUJJVERBLkZZMjAxOQEAAAAVZg0AAgAAAAU5OTA5OQEIAAAABQAAAAExAQAAAAoxOTcwMDUxNDc5AwAAAAI3OQIAAAAENDA1MQQAAAABMAcAAAAIOC84LzIwMTkIAAAACTMvMzEvMjAxOQkAAAABMKOcwOs1HNcIgNfoKzYc1wgrQ0lRLlRTRTo5MTQyLklRX01JTk9SSVRZX0lOVEVSRVNUX0NGLkZZMjAxOQEAAABCo1kAAwAAAAAAMmnP7TUc1wjppJArNhzXCCBDSVEuVFNFOjkwMjEuSVFfTklfTUFSR0lOLkZZMjAxNgEAAADocw0AAgAAAAY1LjkxNjYBCAAAAAUAAAABMQEAAAAKMTc5ODMzNjQ3OAMAAAACNzkCAAAABDQwOTQEAAAAATAHAAAACDgvOC8yMDE5CAAAAAkzLzMxLzIw</t>
  </si>
  <si>
    <t>MTYJAAAAATA00H3mNRzXCFJd3iw2HNcIJENJUS5TRUhLOjY2LklRX0RBWVNfU0FMRVNfT1VULkZZMjAxOAEAAAC3Wg0AAgAAAAkyMS43NTU4MjUBCAAAAAUAAAABMQEAAAAKMTk1MzgzNTE4NQMAAAACNjQCAAAABDQwNDIEAAAAATAHAAAACDgvOC8yMDE5CAAAAAoxMi8zMS8yMDE4CQAAAAEwbOiF5TUc1whi1NQsNhzXCChDSVEuVFNFOjkwMjAuSVFfREVGX1RBWF9BU1NFVFNfTFQuRlkyMDA4AQAAANxnDQACAAAABjIzNTQxNgEIAAAABQAAAAExAQAAAAoxMDYxMTk3MzIyAwAAAAI3OQIAAAAEMTAyNgQAAAABMAcAAAAIOC84LzIwMTkIAAAACTMvMzEvMjAwOAkAAAABMCiSHvA1HNcItVpjKzYc1wglQ0lRLlRTRTo5MDA3LklRX0RJTFVUX0VQU19FWENMLkZZMjAxNAEAAAAVZg0AAgAAAAg2OS40MzkwNAEIAAAABQAAAAExAQAAAAoxNjg3MDQ0NjYxAwAAAAI3OQIAAAADMTQyBAAAAAEwBwAAAAg4LzgvMjAxOQgAAAAJMy8zMS8yMDE0CQAAAAEwx03R6zUc1wgKnO0rNhzXCChDSVEuTllTRTpVTlAuSVFfVE9UQUxfRElWX1BBSURfQ0YuRlkyMDExAQAAAD67BAACAAAABC04MzcBCAAAAAUAAAABMQEAAAAKMTY1NzI1MjY5MwMAAAADMTYwAgAAAAQyMDIyBAAAAAEwBwAAAAg4LzgvMjAxOQgAAAAKMTIvMzEvMjAxMQkAAAABMIYuoOo1HNcITGliLDYc1wggQ0lRLlRTRTo5MTQyLklRX0RJVl9TSEFSRS5GWTIw</t>
  </si>
  <si>
    <t>MTMBAAAAQqNZAAMAAAAAALTI8O01HNcIHAp0KzYc1wgiQ0lRLk5ZU0U6TlNDLklRX0VCSVRfTUFSR0lOLkZZMjAxMgEAAACsdQQAAgAAAAcyOC4yOTcxAQgAAAAFAAAAATEBAAAACjE3MTg1Mzc3NTMDAAAAAzE2MAIAAAAENDA1MwQAAAABMAcAAAAIOC84LzIwMTkIAAAACjEyLzMxLzIwMTIJAAAAATCObTPkNRzXCDNm6iw2HNcIJUNJUS5UU0U6OTAyMS5JUV9CQVNJQ19FUFNfRVhDTC5GWTIwMTMBAAAA6HMNAAIAAAAKMzEwLjg3NDI0NgEIAAAABQAAAAIyOQIAAAAEMzA2NAEAAAAKMTYyNDA1MTc4NQMAAAACNzkEAAAAATAHAAAACDgvOC8yMDE5CAAAAAkzLzMxLzIwMTMJAAAAATAf5YjxNRzXCCifASs2HNcII0NJUS5OWVNFOk5TQy5JUV9JTlRFUkVTVF9FWFAuRlkyMDExAQAAAKx1BAACAAAABC00NTUBCAAAAAUAAAABMQEAAAAKMTY1ODMxNTY3NwMAAAADMTYwAgAAAAI4MgQAAAABMAcAAAAIOC84LzIwMTkIAAAACjEyLzMxLzIwMTEJAAAAATA+k27nNRzXCHdUbiw2HNcIIENJUS5UU0U6OTAyMS5JUV9ESVZfU0hBUkUuRlkyMDA5AQAAAOhzDQACAAAAAjcwAQgAAAAFAAAAATEBAAAACjEzOTY3NTQyOTUDAAAAAjc5AgAAAAQzMDU4BAAAAAEwBwAAAAg4LzgvMjAxOQgAAAAJMy8zMS8yMDA5CQAAAAEw6YKG8TUc1wgKKAsrNhzXCCRDSVEuVFNFOjkwMjIuSVFfTUFSS0VUQ0FQLjIwMDgvMDMvMzEBAAAA</t>
  </si>
  <si>
    <t>7nYNAAIAAAAKMjAyOTA0OS41MwEGAAAABQAAAAExAQAAAAk3NzcyNjI1NjkDAAAAAjc5AgAAAAYxMDAwNTQEAAAAATAHAAAACTMvMzEvMjAwOA0Uzgo2HNcIckUJLTYc1wgjQ0lRLlRTRTo5MDQxLklRX0JFVEFfMllSLjIwMTcvMDMvMzEBAAAAvMuVAAIAAAARMC42OTYxNjM1MTE2NzQ3NzYAZ6HPCjYc1whPlkAvNhzXCBlDSVEuVFNFOjkwNDIuSVFfQUQuRlkyMDE5AQAAAAdiDQADAAAAAACb49nsNRzXCIVUoSs2HNcIIUNJUS5UU0U6OTAyMi5JUV9DQVNIX0ZJTkFOLkZZMjAxOAEAAADudg0AAgAAAAcxNDM0Nzg4AQgAAAAFAAAAATEBAAAACjE4OTQzMTUyNzcDAAAAAjc5AgAAAAQyMDA0BAAAAAEwBwAAAAg4LzgvMjAxOQgAAAAJMy8zMS8yMDE4CQAAAAEwewLY7jUc1wgWk30rNhzXCCFDSVEuVFNFOjkxNDIuSVFfT1RIRVJfT1BFUi5GWTIwMTABAAAAQqNZAAMAAAAAALTI8O01HNcIKJ8BKzYc1wgmQ0lRLk5ZU0U6VU5QLklRX0lOVkVTVF9MT0FOU19DRi5GWTIwMDcBAAAAPrsEAAMAAAAAAPQarOo1HNcIJA0iLDYc1wgdQ0lRLk5ZU0U6VU5QLklRX0dBX0VYUC5GWTIwMTABAAAAPrsEAAMAAAAAAIYuoOo1HNcIta0ALDYc1wgfQ0lRLlRTRTo5MDIxLklRX0VCVF9FWENMLkZZMjAxOQEAAADocw0AAgAAAAYxODMzMjMBCAAAAAUAAAABMQEAAAAKMTk2OTMwNDIwMAMAAAACNzkCAAAAATQEAAAAATAHAAAA</t>
  </si>
  <si>
    <t>CDgvOC8yMDE5CAAAAAkzLzMxLzIwMTkJAAAAATCK3yzwNRzXCPokKis2HNcIH0NJUS5UU0U6OTA0MS5JUV9UT1RBTF9DTC5GWTIwMTMBAAAAvMuVAAIAAAAGNjUxNjExAQgAAAAFAAAAATEBAAAACjE2MjQwNTE4MjcDAAAAAjc5AgAAAAQxMDA5BAAAAAEwBwAAAAg4LzgvMjAxOQgAAAAJMy8zMS8yMDEzCQAAAAEwWB2O7jUc1whaaZUrNhzXCChDSVEuVFNFOjkxNDIuSVFfVE9UQUxfRElWX1BBSURfQ0YuRlkyMDEyAQAAAEKjWQADAAAAAAC0yPDtNRzXCFj+Iis2HNcIIUNJUS5UU0U6OTE0Mi5JUV9ORVRfQ0hBTkdFLkZZMjAxNAEAAABCo1kAAwAAAAAAMmnP7TUc1wjppJArNhzXCCVDSVEuVFNFOjkwNDEuSVFfREFZU19TQUxFU19PVVQuRlkyMDEzAQAAALzLlQACAAAACTE0LjMxMTI4NQEIAAAABQAAAAExAQAAAAoxNjI0MDUxODI3AwAAAAI3OQIAAAAENDA0MgQAAAABMAcAAAAIOC84LzIwMTkIAAAACTMvMzEvMjAxMwkAAAABMCmP8+U1HNcI8hhzLDYc1wgcQ0lRLk5ZU0U6VU5QLklRX0NBUEVYLkZZMjAxNwEAAAA+uwQAAgAAAAUtMzIzOAEIAAAABQAAAAExAQAAAAoxOTQ0MjE2MDU2AwAAAAMxNjACAAAABDIwMjEEAAAAATAHAAAACDgvOC8yMDE5CAAAAAoxMi8zMS8yMDE3CQAAAAEwZjO06TUc1wgxgTcsNhzXCC5DSVEuVFNFOjkwNDIuSVFfTUlOT1JJVFlfSU5URVJFU1RfVE9UQUwuRlkyMDE1AQAA</t>
  </si>
  <si>
    <t>AAdiDQACAAAABTE2NTY2AQgAAAAFAAAAATEBAAAACjE3NDM1MTkzMTQDAAAAAjc5AgAAAAQxMzEyBAAAAAEwBwAAAAg4LzgvMjAxOQgAAAAJMy8zMS8yMDE1CQAAAAEwm+PZ7DUc1wi5s8IrNhzXCClDSVEuVFNFOjkwMjAuSVFfQ09NTU9OX1BSRUZfRElWX0NGLkZZMjAxOAEAAADcZw0AAgAAAAYtNTIyNjMBCAAAAAUAAAABMQEAAAAKMTg5NDMxNTQyNwMAAAACNzkCAAAABDIwNzIEAAAAATAHAAAACDgvOC8yMDE5CAAAAAkzLzMxLzIwMTgJAAAAATDNTbPvNRzXCGWHLCs2HNcILUNJUS5UU1g6Q05SLklRX1RPVEFMX0xJQUJfVE9UQUxfQVNTRVRTLkZZMjAxMwEAAAD8YgUAAgAAAAc1Ny4wNTY2AQgAAAAFAAAAATEBAAAACjE3NzQyOTY5NzQDAAAAAjI3AgAAAAQ0MTg4BAAAAAEwBwAAAAg4LzgvMjAxOQgAAAAKMTIvMzEvMjAxMwkAAAABMJF3UeU1HNcIYtTULDYc1wgoQ0lRLk5ZU0U6VU5QLklRX1RPVEFMX0RFQlRfSVNTVUVELkZZMjAwOQEAAAA+uwQAAgAAAAM4NDMBCAAAAAUAAAABMQEAAAAKMTQ5Mzc5OTE3NAMAAAADMTYwAgAAAAQyMTYxBAAAAAEwBwAAAAg4LzgvMjAxOQgAAAAKMTIvMzEvMjAwOQkAAAABMIYuoOo1HNcI7jY9KzYc1wgZQ0lRLlRTRTo5MDIwLklRX0ZYLkZZMjAxMgEAAADcZw0AAwAAAAAAY/Qg8DUc1wgUll4rNhzXCBtDSVEuVFNFOjkwMjIuSVFfRUJJVC5GWTIwMTQBAAAA7nYN</t>
  </si>
  <si>
    <t>AAIAAAAGNDk0NjEzAQgAAAAFAAAAATEBAAAACjE2ODY2Mzc4MTADAAAAAjc5AgAAAAM0MDAEAAAAATAHAAAACDgvOC8yMDE5CAAAAAkzLzMxLzIwMTQJAAAAATBdoNXuNRzXCGpyOCs2HNcIJENJUS5OWVNFOk5TQy5JUV9DT01NT05fRElWX0NGLkZZMjAxNAEAAACsdQQAAgAAAAQtNjg3AQgAAAAFAAAAATEBAAAACjE4MjY1MjY4NTADAAAAAzE2MAIAAAAEMjA3NAQAAAABMAcAAAAIOC84LzIwMTkIAAAACjEyLzMxLzIwMTQJAAAAATC6413nNRzXCNKemyw2HNcIJUNJUS5OWVNFOlVOUC5JUV9PVEhFUl9DQV9TVVBQTC5GWTIwMTQBAAAAPrsEAAIAAAADNDkyAQgAAAAFAAAAATEBAAAACjE4MjYzNzY0NTkDAAAAAzE2MAIAAAAEMTA1NQQAAAABMAcAAAAIOC84LzIwMTkIAAAACjEyLzMxLzIwMTQJAAAAATBmM7TpNRzXCEHs3Cs2HNcIJENJUS5UU0U6OTAwNy5JUV9QRVJJT0REQVRFX0lTLkZZMjAxMQEAAAAVZg0ABQAAAAoyMDExLzAzLzMxAIfrzus1HNcIXWa0KzYc1wggQ0lRLk5ZU0U6TlNDLklRX1BBUlRfVElNRS5GWTIwMTgBAAAArHUEAAMAAAAAAARGYOc1HNcIrrCuLDYc1wgnQ0lRLlRTRTo5MDIxLklRX0NGT19DVVJSRU5UX0xJQUIuRlkyMDE0AQAAAOhzDQACAAAACDAuNDQwNjM3AQgAAAAFAAAAATEBAAAACjE2ODY2Mzc2NjcDAAAAAjc5AgAAAAQ0MTg1BAAAAAEwBwAAAAg4LzgvMjAxOQgAAAAJ</t>
  </si>
  <si>
    <t>My8zMS8yMDE0CQAAAAEwNNB95jUc1wjSMEgsNhzXCCBDSVEuTllTRTpVTlAuSVFfUkRfRVhQX0ZOLkZZMjAxNwEAAAA+uwQAAwAAAAAAZjO06TUc1wgxgTcsNhzXCCZDSVEuVFNFOjkwMDcuSVFfTE9BTlNfUkVDRUlWX0xULkZZMjAxMwEAAAAVZg0AAgAAAAMzNDkBCAAAAAUAAAABMQEAAAAKMTYyNTQ1NzY5NQMAAAACNzkCAAAABDEwNTAEAAAAATAHAAAACDgvOC8yMDE5CAAAAAkzLzMxLzIwMTMJAAAAATDHTdHrNRzXCIJdESw2HNcILUNJUS5UU0U6OTAyMS5JUV9ERUZfVEFYX0FTU0VUU19DVVJSRU5ULkZZMjAwNgEAAADocw0AAgAAAAUxOTQyNgEIAAAABQAAAAExAQAAAAk0NTk1ODIzODQDAAAAAjc5AgAAAAQxMTE3BAAAAAEwBwAAAAg4LzgvMjAxOQgAAAAJMy8zMS8yMDA2CQAAAAEw7bdg5DUc1wilvOv/NRzXCCBDSVEuTllTRTpOU0MuSVFfQ0hBTkdFX0FSLkZZMjAxMgEAAACsdQQAAgAAAAMtNjQBCAAAAAUAAAABMQEAAAAKMTcxODUzNzc1MwMAAAADMTYwAgAAAAQyMDE4BAAAAAEwBwAAAAg4LzgvMjAxOQgAAAAKMTIvMzEvMjAxMgkAAAABMD6Tbuc1HNcITu+KLDYc1wguQ0lRLlRTRTo5MDQxLklRX01JTk9SSVRZX0lOVEVSRVNUX1RPVEFMLkZZMjAxNAEAAAC8y5UAAgAAAAUxOTI5MwEIAAAABQAAAAExAQAAAAoxNjg2NjM3ODUyAwAAAAI3OQIAAAAEMTMxMgQAAAABMAcAAAAIOC84LzIwMTkI</t>
  </si>
  <si>
    <t>AAAACTMvMzEvMjAxNAkAAAABMFgdju41HNcIiUv+KzYc1wgoQ0lRLlRTRTo5MDQxLklRX1RPVEFMX0RFQlRfUkVQQUlELkZZMjAxMgEAAAC8y5UAAgAAAActMjU1NTk5AQgAAAAFAAAAATEBAAAACjE1NTU3MDQ1NjkDAAAAAjc5AgAAAAQyMTY2BAAAAAEwBwAAAAg4LzgvMjAxOQgAAAAJMy8zMS8yMDEyCQAAAAEwWB2O7jUc1whaaZUrNhzXCClDSVEuVFNFOjkwMjEuSVFfREFZU19JTlZFTlRPUllfT1VULkZZMjAxOQEAAADocw0AAgAAAAgzMy4zNDIwMgEIAAAABQAAAAExAQAAAAoxOTY5MzA0MjAwAwAAAAI3OQIAAAAENDAzNQQAAAABMAcAAAAIOC84LzIwMTkIAAAACTMvMzEvMjAxOQkAAAABMDTQfeY1HNcI7A/QLDYc1wgeQ0lRLlRTRTo5MDIwLklRX1pfU0NPUkUuRlkyMDE3AQAAANxnDQACAAAACDEuMzMxMTY2AQgAAAAFAAAAATEBAAAACjE4NDgyOTczODgDAAAAAjc5AgAAAAYxMDAxMjMEAAAAATAHAAAACDgvOC8yMDE5CAAAAAkzLzMxLzIwMTcJAAAAATAlbnvmNRzXCPIYcyw2HNcIIUNJUS5UU1g6Q05SLklRX0dBSU5fQVNTRVRTLkZZMjAxMQEAAAD8YgUAAgAAAAMzNzgBCAAAAAUAAAABMQEAAAAKMTY1NjMyNzYwNwMAAAACMjcCAAAAAjU2BAAAAAEwBwAAAAg4LzgvMjAxOQgAAAAKMTIvMzEvMjAxMQkAAAABMG+Co+k1HNcIZmxDLDYc1wgoQ0lRLlRTRTo5MDQyLklRX1RPVEFMX0RFQlRfRUJJ</t>
  </si>
  <si>
    <t>VERBLkZZMjAxNgEAAAAHYg0AAgAAAAc1LjUwNjA3AQgAAAAFAAAAATEBAAAACjE3OTY4MzI1OTcDAAAAAjc5AgAAAAQ0MTkyBAAAAAEwBwAAAAg4LzgvMjAxOQgAAAAJMy8zMS8yMDE2CQAAAAEwZy7x5TUc1wha17UsNhzXCB5DSVEuVFNYOkNOUi5JUV9UT1RBTF9DQS5GWTIwMTUBAAAA/GIFAAIAAAAEMjE1MwEIAAAABQAAAAExAQAAAAoxODcyODI3MDE5AwAAAAIyNwIAAAAEMTAwOAQAAAABMAcAAAAIOC84LzIwMTkIAAAACjEyLzMxLzIwMTUJAAAAATA2hYTpNRzXCBSWKyw2HNcIIENJUS5UU0U6OTA0MS5JUV9TR0FfU1VQUEwuRlkyMDE5AQAAALzLlQACAAAABjE1NTc3MgEIAAAABQAAAAExAQAAAAoxOTY4NTkwMTE2AwAAAAI3OQIAAAADMTAyBAAAAAEwBwAAAAg4LzgvMjAxOQgAAAAJMy8zMS8yMDE5CQAAAAEw1Kzy6zUc1wjppJArNhzXCCVDSVEuVFNFOjkxNDIuSVFfQkFTSUNfRVBTX0VYQ0wuRlkyMDExAQAAAEKjWQADAAAAAAC0yPDtNRzXCJjItis2HNcIHkNJUS5TRUhLOjY2LklRX0VCVF9FWENMLkZZMjAwOQEAAAC3Wg0AAgAAAAQ4NzMzAQgAAAAFAAAAATEBAAAACjE0Mzk5ODQ5NDEDAAAAAjY0AgAAAAE0BAAAAAEwBwAAAAg4LzgvMjAxOQgAAAAKMTIvMzEvMjAwOQkAAAABMLJouuo1HNcIcd2qKzYc1wgiQ0lRLk5ZU0U6VU5QLklRX0RBX1NVUFBMX0NGLkZZMjAxMAEAAAA+uwQAAgAAAAQx</t>
  </si>
  <si>
    <t>NDg3AQgAAAAFAAAAATEBAAAACjE1ODY4NDkzOTEDAAAAAzE2MAIAAAAEMjE3MQQAAAABMAcAAAAIOC84LzIwMTkIAAAACjEyLzMxLzIwMTAJAAAAATCGLqDqNRzXCCQNIiw2HNcIHUNJUS5OWVNFOlVOUC5JUV9DT01NT04uRlkyMDE2AQAAAD67BAACAAAABDI3NzcBCAAAAAUAAAABMQEAAAAKMTk0NDIxNjAwOAMAAAADMTYwAgAAAAQxMTAzBAAAAAEwBwAAAAg4LzgvMjAxOQgAAAAKMTIvMzEvMjAxNgkAAAABMGYztOk1HNcI36ofLDYc1wgnQ0lRLk5ZU0U6TlNDLklRX0VCSVREQV9DQVBFWF9JTlQuRlkyMDA4AQAAAKx1BAACAAAACDUuMjcyNTIyAQgAAAAFAAAAATEBAAAACjE0MzAyMTQ3MjcDAAAAAzE2MAIAAAAENDE5MQQAAAABMAcAAAAIOC84LzIwMTkIAAAACjEyLzMxLzIwMDgJAAAAATCObTPkNRzXCIrCwSw2HNcIIkNJUS5UU1g6Q05SLklRX1RPVEFMX0FTU0VUUy5GWTIwMTYBAAAA/GIFAAIAAAAFMzcwNTcBCAAAAAUAAAABMQEAAAAKMTk0MzUyNTA5NAMAAAACMjcCAAAABDEwMDcEAAAAATAHAAAACDgvOC8yMDE5CAAAAAoxMi8zMS8yMDE2CQAAAAEwNoWE6TUc1whP+C0sNhzXCBlDSVEuVFNFOjkxNDIuSVFfQUUuRlkyMDEzAQAAAEKjWQADAAAAAAC0yPDtNRzXCEr4YCs2HNcIJkNJUS5UU0U6OTE0Mi5JUV9JTlZFU1RfTE9BTlNfQ0YuRlkyMDA4AQAAAEKjWQADAAAAAABcZu7tNRzXCM+2oys2</t>
  </si>
  <si>
    <t>HNcIG0NJUS5UU0U6OTA0Mi5JUV9OUFBFLkZZMjAxMgEAAAAHYg0AAgAAAAcxNjY4MzY2AQgAAAAFAAAAATEBAAAACjE2NDcxNDU2NzIDAAAAAjc5AgAAAAQxMDA0BAAAAAEwBwAAAAg4LzgvMjAxOQgAAAAJMy8zMS8yMDEyCQAAAAEwAQkA7TUc1whafokrNhzXCCRDSVEuVFNYOkNQLklRX0NBU0hfQ09OVkVSU0lPTi5GWTIwMDgBAAAAqX4NAAIAAAAJLTI5LjgzODE1AQgAAAAFAAAAATEBAAAACjE0MzY3NzAyNTEDAAAAAjI3AgAAAAQ0MTg0BAAAAAEwBwAAAAg4LzgvMjAxOQgAAAAKMTIvMzEvMjAwOAkAAAABMNHZU+U1HNcImDbXLDYc1wgeQ0lRLk5ZU0U6TlNDLklRX0xUX0RFQlQuRlkyMDEzAQAAAKx1BAACAAAABDkwMzYBCAAAAAUAAAABMQEAAAAKMTc3NTE5MzU4OAMAAAADMTYwAgAAAAQxMDQ5BAAAAAEwBwAAAAg4LzgvMjAxOQgAAAAKMTIvMzEvMjAxMwkAAAABMD6Tbuc1HNcITu+KLDYc1wgmQ0lRLlRTWDpDUC5JUV9UT1RBTF9ERUJULkZZMjAxMC4uLi5KUFkBAAAAqX4NAAIAAAANMzUxOTk4LjMxNTc5NAEIAAAABQAAAAExAQAAAAoxNTkyMjIwMzUxAwAAAAI3OQIAAAAENDE3MwQAAAABMAcAAAAIOC84LzIwMTkIAAAACjEyLzMxLzIwMTAJAAAAATAjmcnkNRzXCMseAi02HNcIJkNJUS5OWVNFOlVOUC5JUV9FRkZFQ1RfVEFYX1JBVEUuRlkyMDE0AQAAAD67BAACAAAABjM3LjkxMgEIAAAABQAA</t>
  </si>
  <si>
    <t>AAExAQAAAAoxODI2Mzc2NDU5AwAAAAMxNjACAAAABDQzNzYEAAAAATAHAAAACDgvOC8yMDE5CAAAAAoxMi8zMS8yMDE0CQAAAAEwZjO06TUc1whk5hosNhzXCCNDSVEuVFNFOjkxNDIuSVFfQkFTSUNfV0VJR0hULkZZMjAxNwEAAABCo1kAAgAAAAMxNjAAMmnP7TUc1wi9uYQrNhzXCDNDSVEuVFNYOkNOUi5JUV9UT1RBTF9PVVRTVEFORElOR19GSUxJTkdfREFURS5GWTIwMTUBAAAA/GIFAAIAAAAFNzg0LjYBBAAAAAUAAAABNQEAAAAKMTg3MjgyNzAxOQIAAAAFMjQxNTMGAAAAATA2hYTpNRzXCOKnPiw2HNcIIENJUS5TRUhLOjY2LklRX09USEVSX09QRVIuRlkyMDE1AQAAALdaDQACAAAABC05MjQBCAAAAAUAAAABMQEAAAAKMTgzNTI4ODg4MgMAAAACNjQCAAAAAzI2MAQAAAABMAcAAAAIOC84LzIwMTkIAAAACjEyLzMxLzIwMTUJAAAAATCAt6nqNRzXCHdaMCw2HNcIIUNJUS5OWVNFOk5TQy5JUV9DQVNIX0VRVUlWLkZZMjAwOAEAAACsdQQAAgAAAAM2MTgBCAAAAAUAAAABMQEAAAAKMTQzMDIxNDcyNwMAAAADMTYwAgAAAAQxMDk2BAAAAAEwBwAAAAg4LzgvMjAxOQgAAAAKMTIvMzEvMjAwOAkAAAABMDvve+g1HNcIJniULDYc1wgjQ0lRLlRTRTo5MDA3LklRX1RPVEFMX0VRVUlUWS5GWTIwMTgBAAAAFWYNAAIAAAAGMzY2NDY1AQgAAAAFAAAAATEBAAAACjE4OTUwMDIwMjMDAAAAAjc5AgAAAAQxMjc1</t>
  </si>
  <si>
    <t>BAAAAAEwBwAAAAg4LzgvMjAxOQgAAAAJMy8zMS8yMDE4CQAAAAEwaDq+6zUc1whB7NwrNhzXCCFDSVEuVFNFOjkwMjAuSVFfTkVUX0NIQU5HRS5GWTIwMTUBAAAA3GcNAAIAAAAFNTkxMTMBCAAAAAUAAAABMQEAAAAKMTc0NDk0NjA2MAMAAAACNzkCAAAABDIwOTMEAAAAATAHAAAACDgvOC8yMDE5CAAAAAkzLzMxLzIwMTUJAAAAATDNTbPvNRzXCLFOEis2HNcIH0NJUS5OWVNFOk5TQy5JUV9PUEVSX0lOQy5GWTIwMTQBAAAArHUEAAIAAAAEMzU3NQEIAAAABQAAAAExAQAAAAoxODI2NTI2ODUwAwAAAAMxNjACAAAAAjIxBAAAAAEwBwAAAAg4LzgvMjAxOQgAAAAKMTIvMzEvMjAxNAkAAAABMD6Tbuc1HNcIosL0KzYc1wgeQ0lRLlRTRTo5MTQyLklRX1JBV19JTlYuRlkyMDE1AQAAAEKjWQACAAAABDU1MTkBCAAAAAUAAAABMQEAAAAKMTgxMTE3NDcxMAMAAAACNzkCAAAABDMxNzEEAAAAATAHAAAACDgvOC8yMDE5CAAAAAkzLzMxLzIwMTUJAAAAATAyac/tNRzXCFdsdis2HNcIJkNJUS5UU0U6OTE0Mi5JUV9FRkZFQ1RfVEFYX1JBVEUuRlkyMDE4AQAAAEKjWQACAAAABzIxLjYwNzgBCAAAAAUAAAABMQEAAAAKMTg5NDMxNTM0NQMAAAACNzkCAAAABDQzNzYEAAAAATAHAAAACDgvOC8yMDE5CAAAAAkzLzMxLzIwMTgJAAAAATAyac/tNRzXCD/vvSs2HNcIH0NJUS5UU1g6Q1AuSVFfSU5DX0VRVUlUWS5GWTIw</t>
  </si>
  <si>
    <t>MTABAAAAqX4NAAMAAAAAAFaygOg1HNcIJAdgLDYc1wgiQ0lRLlRTRTo5MDIyLklRX0dBSU5fSU5WRVNULkZZMjAxMAEAAADudg0AAwAAAAAAGF8Y7zUc1winP60rNhzXCCVDSVEuVFNYOkNQLklRX0VCSVREQV9DQVBFWF9JTlQuRlkyMDExAQAAAKl+DQACAAAACDEuNTIxNTY4AQgAAAAFAAAAATEBAAAACjE2NjIxMjQ4MDQDAAAAAjI3AgAAAAQ0MTkxBAAAAAEwBwAAAAg4LzgvMjAxOQgAAAAKMTIvMzEvMjAxMQkAAAABMNHZU+U1HNcI8oAELTYc1wgkQ0lRLk5ZU0U6TlNDLklRX1BFUklPRERBVEVfSVMuRlkyMDExAQAAAKx1BAAFAAAACjIwMTEvMTIvMzEAPpNu5zUc1whv4FgsNhzXCCVDSVEuTllTRTpOU0MuSVFfTFRfREVCVF9JU1NVRUQuRlkyMDE4AQAAAKx1BAACAAAABDIwMjMBCAAAAAUAAAABMQEAAAAKMTk0NDIwMDk5NwMAAAADMTYwAgAAAAQyMDM0BAAAAAEwBwAAAAg4LzgvMjAxOQgAAAAKMTIvMzEvMjAxOAkAAAABMARGYOc1HNcIKn5WLDYc1wgpQ0lRLlRTRTo5MDA3LklRX0RBWVNfSU5WRU5UT1JZX09VVC5GWTIwMTABAAAAFWYNAAIAAAAJNDcuNzk2Mzg1AQgAAAAFAAAAATEBAAAACjEzODY3MjQ0ODIDAAAAAjc5AgAAAAQ0MDM1BAAAAAEwBwAAAAg4LzgvMjAxOQgAAAAJMy8zMS8yMDEwCQAAAAEw7oeD5TUc1wgS+9ssNhzXCB1DSVEuVFNFOjkwNDIuSVFfRUJJVERBLkZZMjAwOQEAAAAH</t>
  </si>
  <si>
    <t>Yg0AAgAAAAYxMzQ4NDMBCAAAAAUAAAABMQEAAAAKMTM4MjUwNTYxNQMAAAACNzkCAAAABDQwNTEEAAAAATAHAAAACDgvOC8yMDE5CAAAAAkzLzMxLzIwMDkJAAAAATABCQDtNRzXCKjRWSs2HNcIIUNJUS5TRUhLOjY2LklRX1FVSUNLX1JBVElPLkZZMjAwOAEAAAC3Wg0AAgAAAAgxLjg2MzQyMQEIAAAABQAAAAExAQAAAAoxMzU1ODg2MDc3AwAAAAI2NAIAAAAENDEyMQQAAAABMAcAAAAIOC84LzIwMTkIAAAACjEyLzMxLzIwMDgJAAAAATDuh4PlNRzXCOoM7yw2HNcIHUNJUS5UU1g6Q05SLklRX1BFTlNJT04uRlkyMDE2AQAAAPxiBQACAAAAAzY5NAEIAAAABQAAAAExAQAAAAoxOTQzNTI1MDk0AwAAAAIyNwIAAAAEMTIxMwQAAAABMAcAAAAIOC84LzIwMTkIAAAACjEyLzMxLzIwMTYJAAAAATA2hYTpNRzXCNotZyw2HNcIIUNJUS5UU0U6OTA0MS5JUV9TR0FfTUFSR0lOLkZZMjAxOQEAAAC8y5UAAgAAAAcxMi41OTM2AQgAAAAFAAAAATEBAAAACjE5Njg1OTAxMTYDAAAAAjc5AgAAAAQ0Mzc1BAAAAAEwBwAAAAg4LzgvMjAxOQgAAAAJMy8zMS8yMDE5CQAAAAEw7oeD5TUc1whi1NQsNhzXCCNDSVEuTllTRTpVTlAuSVFfRElMVVRfV0VJR0hULkZZMjAxOAEAAAA+uwQAAgAAAAU3NTQuMwBmM7TpNRzXCHrp+ys2HNcIKENJUS5UU1g6Q05SLklRX1RPVEFMX0RFQlRfQ0FQSVRBTC5GWTIwMTYBAAAA/GIFAAIA</t>
  </si>
  <si>
    <t>AAAHNDIuNDI3NgEIAAAABQAAAAExAQAAAAoxOTQzNTI1MDk0AwAAAAIyNwIAAAAENDE4NgQAAAABMAcAAAAIOC84LzIwMTkIAAAACjEyLzMxLzIwMTYJAAAAATDR2VPlNRzXCAv+vCw2HNcIJENJUS5UU0U6OTE0Mi5JUV9NQVJLRVRDQVAuMjAxOC8wMy8zMQEAAABCo1kAAgAAAAY1Mjk2MDABBgAAAAUAAAABMQEAAAAKMTg3NDE4NDk0MwMAAAACNzkCAAAABjEwMDA1NAQAAAABMAcAAAAJMy8zMS8yMDE4DRTOCjYc1wj2CQ4tNhzXCCpDSVEuVFNFOjkwNDIuSVFfQ1VSUkVOVF9QT1JUX0xFQVNFUy5GWTIwMDgBAAAAB2INAAMAAAAAAAEJAO01HNcI5TB7KzYc1wgpQ0lRLlRTRTo5MDQyLklRX0NPTU1PTl9QUkVGX0RJVl9DRi5GWTIwMDgBAAAAB2INAAMAAAAAAAEJAO01HNcImuCLKzYc1wgvQ0lRLk5ZU0U6VU5QLklRX09USEVSX05PTl9PUEVSX0VYUF9TVVBQTC5GWTIwMTgBAAAAPrsEAAIAAAADMTA2AQgAAAAFAAAAATEBAAAACjE5NDQyMTYwMzQDAAAAAzE2MAIAAAACODUEAAAAATAHAAAACDgvOC8yMDE5CAAAAAoxMi8zMS8yMDE4CQAAAAEwZjO06TUc1wh0V08sNhzXCCZDSVEuVFNFOjkwMjIuSVFfSU5WRU5UT1JZX1RVUk5TLkZZMjAxMQEAAADudg0AAgAAAAkzMS4zNTA4OTcBCAAAAAUAAAABMQEAAAAKMTQ2MTY4MDAxMAMAAAACNzkCAAAABDQwODIEAAAAATAHAAAACDgvOC8yMDE5CAAAAAkzLzMx</t>
  </si>
  <si>
    <t>LzIwMTEJAAAAATAlbnvmNRzXCAgjxCw2HNcIJUNJUS5UU0U6OTAyMi5JUV9EQVlTX1NBTEVTX09VVC5GWTIwMTcBAAAA7nYNAAIAAAAIMTguNzIyMzEBCAAAAAUAAAABMQEAAAAKMTg0ODI5NzIzNQMAAAACNzkCAAAABDQwNDIEAAAAATAHAAAACDgvOC8yMDE5CAAAAAkzLzMxLzIwMTcJAAAAATAlbnvmNRzXCGLU1Cw2HNcIGUNJUS5OWVNFOlVOUC5JUV9SRS5GWTIwMTUBAAAAPrsEAAIAAAAFMzAyMzMBCAAAAAUAAAABMQEAAAAKMTg3MzYzNDg1MQMAAAADMTYwAgAAAAQxMjIyBAAAAAEwBwAAAAg4LzgvMjAxOQgAAAAKMTIvMzEvMjAxNQkAAAABMGYztOk1HNcIyST3KzYc1wguQ0lRLlRTRTo5MDIwLklRX01JTk9SSVRZX0lOVEVSRVNUX1RPVEFMLkZZMjAxMgEAAADcZw0AAgAAAAUxNjIzMAEIAAAABQAAAAExAQAAAAoxNTYyNDg0NDU1AwAAAAI3OQIAAAAEMTMxMgQAAAABMAcAAAAIOC84LzIwMTkIAAAACTMvMzEvMjAxMgkAAAABMGP0IPA1HNcIZYcsKzYc1wg0Q0lRLlRTRTo5MDIyLklRX1RPVEFMX09VVFNUQU5ESU5HX0ZJTElOR19EQVRFLkZZMjAwOAEAAADudg0AAgAAAAgxOTcuMDA0NgEEAAAABQAAAAE1AQAAAAoxMDU4OTE0OTg4AgAAAAUyNDE1MwYAAAABMBhfGO81HNcIukVvKzYc1wgiQ0lRLlRTWDpDUC5JUV9DQVNIX0lOVEVSRVNULkZZMjAxNwEAAACpfg0AAgAAAAM0NzUBCAAAAAUAAAAB</t>
  </si>
  <si>
    <t>MQEAAAAKMTk0NTM1NDY3NQMAAAACMjcCAAAABDMwMjgEAAAAATAHAAAACDgvOC8yMDE5CAAAAAoxMi8zMS8yMDE3CQAAAAEwO+976DUc1wiOUY0sNhzXCCdDSVEuVFNFOjkwNDEuSVFfTkVUX0lOVEVSRVNUX0VYUC5GWTIwMTcBAAAAvMuVAAIAAAAFLTk1NDMBCAAAAAUAAAABMQEAAAAKMTg0ODI5NzM1OQMAAAACNzkCAAAAAzM2OAQAAAABMAcAAAAIOC84LzIwMTkIAAAACTMvMzEvMjAxNwkAAAABMNSs8us1HNcIFJCcKzYc1wgpQ0lRLlRTWDpDTlIuSVFfVEVWX0VCSVREQS4yMDAwLjIwMDQvMDMvMzEBAAAA/GIFAAIAAAAIOC4xMDUwMTgBBwAAAAUAAAABMQEAAAAIMTAwMzY5NTMDAAAAATACAAAABjEwMDAzMAQAAAABMAcAAAAJMy8zMS8yMDA0CAAAAAkzLzMxLzIwMDSmtF4HNhzXCH3v8Co2HNcIG0NJUS5UU0U6OTAyMS5JUV9MQU5ELkZZMjAxMgEAAADocw0AAgAAAAY2NTYzNTgBCAAAAAUAAAABMQEAAAAKMTY0MzIxNzQ0OQMAAAACNzkCAAAABDMwOTgEAAAAATAHAAAACDgvOC8yMDE5CAAAAAkzLzMxLzIwMTIJAAAAATDpgobxNRzXCHTpLis2HNcIJUNJUS5UU0U6OTA0Mi5JUV9TVF9ERUJUX1JFUEFJRC5GWTIwMTgBAAAAB2INAAIAAAAGLTMzOTU0AQgAAAAFAAAAATEBAAAACjE4OTM1NDkwMzADAAAAAjc5AgAAAAQyMDQ0BAAAAAEwBwAAAAg4LzgvMjAxOQgAAAAJMy8zMS8yMDE4CQAAAAEwm+PZ</t>
  </si>
  <si>
    <t>7DUc1wjqIRYsNhzXCCpDSVEuTllTRTpVTlAuSVFfQ1VSUkVOVF9QT1JUX0xFQVNFUy5GWTIwMTYBAAAAPrsEAAMAAAAAAGYztOk1HNcIX28kLDYc1wgrQ0lRLlRTRTo5MDIxLklRX0RFRl9UQVhfTElBQl9DVVJSRU5ULkZZMjAxNgEAAADocw0AAwAAAAAAEBpj5DUc1whi5tP/NRzXCCNDSVEuVFNFOjkwMDcuSVFfT1RIRVJfRVFVSVRZLkZZMjAxNQEAAAAVZg0AAgAAAAU0NDg1NwEIAAAABQAAAAExAQAAAAoxNzQ1Mzc4NDY4AwAAAAI3OQIAAAAEMTAyOAQAAAABMAcAAAAIOC84LzIwMTkIAAAACTMvMzEvMjAxNQkAAAABMGg6vus1HNcI1SfYKzYc1wgrQ0lRLlRTRTo5MTQyLklRX05JX0FWQUlMX0VYQ0xfTUFSR0lOLkZZMjAxNgEAAABCo1kAAgAAAAktMTE0LjU3NzEBCAAAAAUAAAABMQEAAAAKMTgxMTE3NDcxNQMAAAACNzkCAAAABDQxODIEAAAAATAHAAAACDgvOC8yMDE5CAAAAAkzLzMxLzIwMTYJAAAAATBnLvHlNRzXCACHxiw2HNcILENJUS5OWVNFOk5TQy5JUV9ORVRfREVCVF9FQklUREFfQ0FQRVguRlkyMDE1AQAAAKx1BAACAAAACDUuOTUxMjE5AQgAAAAFAAAAATEBAAAACjE4NzMxMDEyNTADAAAAAzE2MAIAAAAFMjMzMTQEAAAAATAHAAAACDgvOC8yMDE5CAAAAAoxMi8zMS8yMDE1CQAAAAEwjm0z5DUc1wjqDO8sNhzXCB9DSVEuVFNFOjkwNDEuSVFfRUJUX0VYQ0wuRlkyMDE1AQAAALzLlQAC</t>
  </si>
  <si>
    <t>AAAABTUyMjIwAQgAAAAFAAAAATEBAAAACjE3NDUzNzg1MjIDAAAAAjc5AgAAAAE0BAAAAAEwBwAAAAg4LzgvMjAxOQgAAAAJMy8zMS8yMDE1CQAAAAEw1Kzy6zUc1wjcKrkrNhzXCB5DSVEuVFNYOkNOUi5JUV9FQklUX0lOVC5GWTIwMDgBAAAA/GIFAAIAAAAINy43MTczMzMBCAAAAAUAAAABMQEAAAAKMTQzNzkwMDMyNgMAAAACMjcCAAAABDQxODkEAAAAATAHAAAACDgvOC8yMDE5CAAAAAoxMi8zMS8yMDA4CQAAAAEwkXdR5TUc1wiFS8ssNhzXCCNDSVEuTllTRTpOU0MuSVFfUEVfRVhDTC4uMjAwNi8wMy8zMQEAAACsdQQAAgAAAAkxNy4zODU4NTIBBwAAAAUAAAABMQEAAAAJMjEyMzQ2MTU1AwAAAAEwAgAAAAYxMDAwMjcEAAAAATAHAAAACTMvMzEvMjAwNggAAAAJMy8zMS8yMDA2a1JcBzYc1wjbUfMqNhzXCCZDSVEuVFNYOkNOUi5JUV9ORVRfSU5URVJFU1RfRVhQLkZZMjAxNwEAAAD8YgUAAgAAAAQtNDgxAQgAAAAFAAAAATEBAAAACjE5NDM1MjUwOTUDAAAAAjI3AgAAAAMzNjgEAAAAATAHAAAACDgvOC8yMDE5CAAAAAoxMi8zMS8yMDE3CQAAAAEwNoWE6TUc1wj9j2ksNhzXCCdDSVEuVFNFOjkwMjEuSVFfQ0ZPX0NVUlJFTlRfTElBQi5GWTIwMTIBAAAA6HMNAAIAAAAIMC4zNzcxMjUBCAAAAAUAAAABMQEAAAAKMTY0MzIxNzQ0OQMAAAACNzkCAAAABDQxODUEAAAAATAHAAAACDgvOC8yMDE5CAAA</t>
  </si>
  <si>
    <t>AAkzLzMxLzIwMTIJAAAAATA00H3mNRzXCLatzSw2HNcIKENJUS5UU1g6Q1AuSVFfSU5DX1RBWF9QQVlfQ1VSUkVOVC5GWTIwMTgBAAAAqX4NAAIAAAADMTA0AQgAAAAFAAAAATEBAAAACjE5NDUzNTQ4MDIDAAAAAjI3AgAAAAQxMDk0BAAAAAEwBwAAAAg4LzgvMjAxOQgAAAAKMTIvMzEvMjAxOAkAAAABMDvve+g1HNcItLlRLDYc1wguQ0lRLlRTRTo5MDQxLklRX01JTk9SSVRZX0lOVEVSRVNUX1RPVEFMLkZZMjAxMgEAAAC8y5UAAgAAAAUxMTk0NwEIAAAABQAAAAExAQAAAAoxNTU1NzA0NTY5AwAAAAI3OQIAAAAEMTMxMgQAAAABMAcAAAAIOC84LzIwMTkIAAAACTMvMzEvMjAxMgkAAAABMFgdju41HNcIhVShKzYc1wgkQ0lRLlRTRTo5MDQxLklRX09USEVSX0xJQUJfTFQuRlkyMDE4AQAAALzLlQACAAAABTQyMjk3AQgAAAAFAAAAATEBAAAACjE4OTQ1Njc3ODcDAAAAAjc5AgAAAAQxMDYyBAAAAAEwBwAAAAg4LzgvMjAxOQgAAAAJMy8zMS8yMDE4CQAAAAEw1Kzy6zUc1wg/770rNhzXCBxDSVEuVFNYOkNOUi5JUV9FQklUREEuRlkyMDE0AQAAAPxiBQACAAAABDU2NzQBCAAAAAUAAAABMQEAAAAKMTgyNjIxNzAzMAMAAAACMjcCAAAABDQwNTEEAAAAATAHAAAACDgvOC8yMDE5CAAAAAoxMi8zMS8yMDE0CQAAAAEwNoWE6TUc1whs4zksNhzXCCZDSVEuVFNYOkNOUi5JUV9DSEFOR0VfSU5WRU5UT1JZLkZZ</t>
  </si>
  <si>
    <t>MjAxNAEAAAD8YgUAAgAAAAMtNTEBCAAAAAUAAAABMQEAAAAKMTgyNjIxNzAzMAMAAAACMjcCAAAABDIwOTkEAAAAATAHAAAACDgvOC8yMDE5CAAAAAoxMi8zMS8yMDE0CQAAAAEwNoWE6TUc1whG8mssNhzXCCJDSVEuU0VISzo2Ni5JUV9UT1RBTF9BU1NFVFMuRlkyMDEzAQAAALdaDQACAAAABjIxNTgyMwEIAAAABQAAAAExAQAAAAoxNzI4NDU1NjQzAwAAAAI2NAIAAAAEMTAwNwQAAAABMAcAAAAIOC84LzIwMTkIAAAACjEyLzMxLzIwMTMJAAAAATCNybzqNRzXCKM56ys2HNcII0NJUS5UU1g6Q1AuSVFfU1BFQ0lBTF9ESVZfQ0YuRlkyMDA5AQAAAKl+DQADAAAAAABWsoDoNRzXCGzjOSw2HNcIJ0NJUS5UU0U6OTAyMi5JUV9DRk9fQ1VSUkVOVF9MSUFCLkZZMjAxOQEAAADudg0AAgAAAAgwLjkyMzE5OAEIAAAABQAAAAExAQAAAAoxOTY5MzA0MjExAwAAAAI3OQIAAAAENDE4NQQAAAABMAcAAAAIOC84LzIwMTkIAAAACTMvMzEvMjAxOQkAAAABMCVue+Y1HNcItq3NLDYc1wgtQ0lRLk5ZU0U6TlNDLklRX09USEVSX0lOVkVTVF9BQ1RfU1VQUEwuRlkyMDE4AQAAAKx1BAADAAAAAAAERmDnNRzXCKuzjyw2HNcIKENJUS5UU1g6Q1AuSVFfVE9UQUxfQ09NTU9OX0VRVUlUWS5GWTIwMTMBAAAAqX4NAAIAAAAENzA5NwEIAAAABQAAAAExAQAAAAoxNzc4ODk0MTUyAwAAAAIyNwIAAAAEMTAwNgQAAAABMAcAAAAI</t>
  </si>
  <si>
    <t>OC84LzIwMTkIAAAACjEyLzMxLzIwMTMJAAAAATBbFIPoNRzXCFhmgSw2HNcIJUNJUS5UU1g6Q05SLklRX0VGRkVDVF9UQVhfUkFURS5GWTIwMTIBAAAA/GIFAAIAAAAHMjYuNzM1OQEIAAAABQAAAAExAQAAAAoxNzE3MzE1NzgzAwAAAAIyNwIAAAAENDM3NgQAAAABMAcAAAAIOC84LzIwMTkIAAAACjEyLzMxLzIwMTIJAAAAATBvgqPpNRzXCKPLlys2HNcIH0NJUS5UU0U6OTA0MS5JUV9PUEVSX0lOQy5GWTIwMTgBAAAAvMuVAAIAAAAFNjQ2NDUBCAAAAAUAAAABMQEAAAAKMTg5NDU2Nzc4NwMAAAACNzkCAAAAAjIxBAAAAAEwBwAAAAg4LzgvMjAxOQgAAAAJMy8zMS8yMDE4CQAAAAEw1Kzy6zUc1wgKnO0rNhzXCCRDSVEuVFNFOjkwMjAuSVFfTUFSS0VUQ0FQLjIwMTEvMDMvMzEBAAAA3GcNAAIAAAANMTgyOTUwOS4wMDIyNQEGAAAABQAAAAExAQAAAAoxNDI5ODkwMjU5AwAAAAI3OQIAAAAGMTAwMDU0BAAAAAEwBwAAAAkzLzMxLzIwMTENFM4KNhzXCKOnCy02HNcIGUNJUS5UU0U6OTAyMC5JUV9BUi5GWTIwMTABAAAA3GcNAAIAAAAGMzAwMTEyAQgAAAAFAAAAATEBAAAACjE1NjI0ODQ1NDEDAAAAAjc5AgAAAAQxMDIxBAAAAAEwBwAAAAg4LzgvMjAxOQgAAAAJMy8zMS8yMDEwCQAAAAEwKJIe8DUc1wjnsBQrNhzXCBtDSVEuTllTRTpOU0MuSVFfRUJJVC5GWTIwMDcBAAAArHUEAAIAAAAEMjU4NQEIAAAA</t>
  </si>
  <si>
    <t>BQAAAAExAQAAAAoxMzI1ODQ3MzkwAwAAAAMxNjACAAAAAzQwMAQAAAABMAcAAAAIOC84LzIwMTkIAAAACjEyLzMxLzIwMDcJAAAAATA773voNRzXCI7ORSw2HNcIJUNJUS5UU0U6OTAyMC5JUV9PVEhFUl9DTF9TVVBQTC5GWTIwMTMBAAAA3GcNAAIAAAAGNDY3MDk1AQgAAAAFAAAAATEBAAAACjE2MjM5NDE3MjYDAAAAAjc5AgAAAAQxMDU3BAAAAAEwBwAAAAg4LzgvMjAxOQgAAAAJMy8zMS8yMDEzCQAAAAEwY/Qg8DUc1wjCv0YrNhzXCCVDSVEuVFNFOjkwMjAuSVFfQ0FTSF9TVF9JTlZFU1QuRlkyMDEyAQAAANxnDQACAAAABjE2NzUyNQEIAAAABQAAAAExAQAAAAoxNTYyNDg0NDU1AwAAAAI3OQIAAAAEMTAwMgQAAAABMAcAAAAIOC84LzIwMTkIAAAACTMvMzEvMjAxMgkAAAABMGP0IPA1HNcItVpjKzYc1wgqQ0lRLlRTRTo5MTQyLklRX09USEVSX1VOVVNVQUxfU1VQUEwuRlkyMDEwAQAAAEKjWQADAAAAAAC0yPDtNRzXCDIHkys2HNcIIUNJUS5UU1g6Q1AuSVFfR1JPU1NfTUFSR0lOLkZZMjAwOQEAAACpfg0AAgAAAAcyOS4yODIxAQgAAAAFAAAAATEBAAAACjE1Mjk4NDEwNjkDAAAAAjI3AgAAAAQ0MDc0BAAAAAEwBwAAAAg4LzgvMjAxOQgAAAAKMTIvMzEvMjAwOQkAAAABMNHZU+U1HNcImjP2LDYc1wgoQ0lRLlRTRTo5MDQyLklRX0VBUk5JTkdfQ09fTUFSR0lOLkZZMjAxNQEAAAAHYg0AAgAAAAY4</t>
  </si>
  <si>
    <t>LjEzMDkBCAAAAAUAAAABMQEAAAAKMTc0MzUxOTMxNAMAAAACNzkCAAAABDQxODEEAAAAATAHAAAACDgvOC8yMDE5CAAAAAkzLzMxLzIwMTUJAAAAATBnLvHlNRzXCGLU1Cw2HNcIM0NJUS5OWVNFOk5TQy5JUV9DSEFOR0VfT1RIRVJfTkVUX09QRVJfQVNTRVRTLkZZMjAxMwEAAACsdQQAAgAAAAEwAQgAAAAFAAAAATEBAAAACjE3NzUxOTM1ODgDAAAAAzE2MAIAAAAEMjA0NQQAAAABMAcAAAAIOC84LzIwMTkIAAAACjEyLzMxLzIwMTMJAAAAATA+k27nNRzXCNIwSCw2HNcIKUNJUS5UU0U6OTAwNy5JUV9ERUJUX0VRVUlWX05FVF9QQk8uRlkyMDE4AQAAABVmDQACAAAABTE4NjU3AQgAAAAFAAAAATEBAAAACjE4OTUwMDIwMjMDAAAAAjc5AgAAAAUyMTY3OQQAAAABMAcAAAAIOC84LzIwMTkIAAAACTMvMzEvMjAxOAkAAAABMGg6vus1HNcI5TB7KzYc1wgfQ0lRLlRTRTo5MDQyLklRX05FVF9ERUJULkZZMjAwOQEAAAAHYg0AAgAAAAcxMjQzNjQ2AQgAAAAFAAAAATEBAAAACjEzODI1MDU2MTUDAAAAAjc5AgAAAAQ0MzY0BAAAAAEwBwAAAAg4LzgvMjAxOQgAAAAJMy8zMS8yMDA5CQAAAAEwAQkA7TUc1wjrp3ErNhzXCBxDSVEuVFNFOjkwNDIuSVFfRUJJVEEuRlkyMDE4AQAAAAdiDQACAAAABjEwNzUzNQEIAAAABQAAAAExAQAAAAoxODkzNTQ5MDMwAwAAAAI3OQIAAAAGMTAwNjg5BAAAAAEwBwAAAAg4Lzgv</t>
  </si>
  <si>
    <t>MjAxOQgAAAAJMy8zMS8yMDE4CQAAAAEwm+PZ7DUc1wjcKrkrNhzXCCZDSVEuVFNFOjkxNDIuSVFfTkVUX0RFQlRfRUJJVERBLkZZMjAwOQEAAABCo1kAAwAAAAAAJW575jUc1wgL/rwsNhzXCCNDSVEuU0VISzo2Ni5JUV9JTkNfRVFVSVRZX0NGLkZZMjAxMAEAAAC3Wg0AAwAAAAAAjcm86jUc1wgq+w4sNhzXCCBDSVEuVFNFOjkwMjIuSVFfQ0FTSF9PUEVSLkZZMjAxMgEAAADudg0AAgAAAAY0NDc2NzQBCAAAAAUAAAABMQEAAAAKMTU1NDk1MDcxMwMAAAACNzkCAAAABDIwMDYEAAAAATAHAAAACDgvOC8yMDE5CAAAAAkzLzMxLzIwMTIJAAAAATAYXxjvNRzXCCifASs2HNcIGUNJUS5UU0U6OTAyMi5JUV9SRS5GWTIwMTABAAAA7nYNAAIAAAAHMTEyNjI3OAEIAAAABQAAAAExAQAAAAoxMzgwNTI3NjIzAwAAAAI3OQIAAAAEMTIyMgQAAAABMAcAAAAIOC84LzIwMTkIAAAACTMvMzEvMjAxMAkAAAABMBhfGO81HNcIoc54KzYc1wgyQ0lRLlNFSEs6NjYuSVFfQ0hBTkdFX09USEVSX05FVF9PUEVSX0FTU0VUUy5GWTIwMTMBAAAAt1oNAAMAAAAAAI3JvOo1HNcI/Y9pLDYc1wgnQ0lRLk5ZU0U6TlNDLklRX0NGT19DVVJSRU5UX0xJQUIuRlkyMDA3AQAAAKx1BAACAAAACDEuMTk3NjM4AQgAAAAFAAAAATEBAAAACjEzMjU4NDczOTADAAAAAzE2MAIAAAAENDE4NQQAAAABMAcAAAAIOC84LzIwMTkIAAAACjEyLzMx</t>
  </si>
  <si>
    <t>LzIwMDcJAAAAATCObTPkNRzXCLatzSw2HNcIIkNJUS5UU0U6OTAyMi5JUV9TQUxFX1BQRV9DRi5GWTIwMDkBAAAA7nYNAAMAAAAAABhfGO81HNcIKJ8BKzYc1wgkQ0lRLlNFSEs6NjYuSVFfUFJFRl9ESVZfT1RIRVIuRlkyMDE2AQAAALdaDQADAAAAAAD0GqzqNRzXCFRg8is2HNcIH0NJUS5TRUhLOjY2LklRX0NIQU5HRV9BUC5GWTIwMTABAAAAt1oNAAIAAAAEMTEzMAEIAAAABQAAAAExAQAAAAoxNTQ2MDA1MDY4AwAAAAI2NAIAAAAEMjAxNwQAAAABMAcAAAAIOC84LzIwMTkIAAAACjEyLzMxLzIwMTAJAAAAATCNybzqNRzXCCQNIiw2HNcIIkNJUS5UU1g6Q05SLklRX0JFVEFfMllSLjIwMDcvMTIvMzEBAAAA/GIFAAIAAAANMS4yMzgzNTM3MDczNQCdUc8KNhzXCJgwFS02HNcIKUNJUS5UU0U6OTA0MS5JUV9BU1NFVF9XUklURURPV05fQ0YuRlkyMDA4AQAAALzLlQACAAAABTI3MzM5AQgAAAAFAAAAATEBAAAACjEzNDAzMzU1NDMDAAAAAjc5AgAAAAQyMDE5BAAAAAEwBwAAAAg4LzgvMjAxOQgAAAAJMy8zMS8yMDA4CQAAAAEwGLuL7jUc1wihzngrNhzXCB9DSVEuVFNFOjkxNDIuSVFfQlZfU0hBUkUuRlkyMDEzAQAAAEKjWQADAAAAAAC0yPDtNRzXCFdsdis2HNcIIENJUS5UU0U6OTAyMS5JUV9DSEFOR0VfQVIuRlkyMDEzAQAAAOhzDQACAAAABS02MjMwAQgAAAAFAAAAAjI5AgAAAAQyMDE4AQAAAAox</t>
  </si>
  <si>
    <t>NjI0MDUxNzg1AwAAAAI3OQQAAAABMAcAAAAIOC84LzIwMTkIAAAACTMvMzEvMjAxMwkAAAABMB/liPE1HNcIgeZNKzYc1wgYQ0lRLlRTWDpDUC5JUV9DSVAuRlkyMDE3AQAAAKl+DQADAAAAAAA773voNRzXCNotZyw2HNcIIENJUS5UU0U6OTE0Mi5JUV9DSEFOR0VfQVIuRlkyMDEyAQAAAEKjWQADAAAAAAC0yPDtNRzXCKc/rSs2HNcIH0NJUS5UU0U6OTA0Mi5JUV9ORVRfREVCVC5GWTIwMTcBAAAAB2INAAIAAAAGODc1MjY2AQgAAAAFAAAAATEBAAAACjE4NDcwNzIwMDQDAAAAAjc5AgAAAAQ0MzY0BAAAAAEwBwAAAAg4LzgvMjAxOQgAAAAJMy8zMS8yMDE3CQAAAAEwm+PZ7DUc1whReMcrNhzXCCBDSVEuVFNFOjkwMjEuSVFfQ0FTSF9PUEVSLkZZMjAwOAEAAADocw0AAgAAAAYyMjIxODMBCAAAAAUAAAABMQEAAAAKMTA1ODkxNTAwMwMAAAACNzkCAAAABDIwMDYEAAAAATAHAAAACDgvOC8yMDE5CAAAAAkzLzMxLzIwMDgJAAAAATDpgobxNRzXCM3CJys2HNcII0NJUS5UU0U6OTAyMS5JUV9CRVRBXzVZUi4yMDEzLzAzLzMxAQAAAOhzDQACAAAAETAuMjAzMTQyMTE4NTQ3NDI0AKa0Xgc2HNcIckUJLTYc1wgeQ0lRLlNFSEs6NjYuSVFfREFfU1VQUEwuRlkyMDE1AQAAALdaDQACAAAABDM4NDkBCAAAAAUAAAABMQEAAAAKMTgzNTI4ODg4MgMAAAACNjQCAAAAAjQxBAAAAAEwBwAAAAg4LzgvMjAxOQgAAAAK</t>
  </si>
  <si>
    <t>MTIvMzEvMjAxNQkAAAABMIC3qeo1HNcILoQYLDYc1wgbQ0lRLk5ZU0U6VU5QLklRX0xBTkQuRlkyMDE3AQAAAD67BAACAAAABDUyNTgBCAAAAAUAAAABMQEAAAAKMTk0NDIxNjA1NgMAAAADMTYwAgAAAAQzMDk4BAAAAAEwBwAAAAg4LzgvMjAxOQgAAAAKMTIvMzEvMjAxNwkAAAABMGYztOk1HNcI36ofLDYc1wgkQ0lRLlRTWDpDTlIuSVFfTFRfREVCVF9JU1NVRUQuRlkyMDEyAQAAAPxiBQACAAAAAzQ5MwEIAAAABQAAAAExAQAAAAoxNzE3MzE1NzgzAwAAAAIyNwIAAAAEMjAzNAQAAAABMAcAAAAIOC84LzIwMTkIAAAACjEyLzMxLzIwMTIJAAAAATBvgqPpNRzXCHdaMCw2HNcIJUNJUS5TRUhLOjY2LklRX1NBTEVTX01BUktFVElORy5GWTIwMTYBAAAAt1oNAAIAAAADMzMzAQgAAAAFAAAAATEBAAAACjE4ODIzODU4MDkDAAAAAjY0AgAAAAUyMTU2MQQAAAABMAcAAAAIOC84LzIwMTkIAAAACjEyLzMxLzIwMTYJAAAAATD0GqzqNRzXCIlL/is2HNcIKENJUS5UU0U6OTAyMC5JUV9UT1RBTF9ERUJUX1JFUEFJRC5GWTIwMTEBAAAA3GcNAAIAAAAHLTMyMTU3MwEIAAAABQAAAAExAQAAAAoxNTYyNDg0NTk5AwAAAAI3OQIAAAAEMjE2NgQAAAABMAcAAAAIOC84LzIwMTkIAAAACTMvMzEvMjAxMQkAAAABMGP0IPA1HNcIl2AlKzYc1wgbQ0lRLlRTRTo5MDIwLklRX05QUEUuRlkyMDEyAQAAANxnDQACAAAABzU4</t>
  </si>
  <si>
    <t>NjQwNzABCAAAAAUAAAABMQEAAAAKMTU2MjQ4NDQ1NQMAAAACNzkCAAAABDEwMDQEAAAAATAHAAAACDgvOC8yMDE5CAAAAAkzLzMxLzIwMTIJAAAAATBj9CDwNRzXCPokKis2HNcILENJUS5OWVNFOlVOUC5JUV9ORVRfREVCVF9FQklUREFfQ0FQRVguRlkyMDEwAQAAAD67BAACAAAACDIuMDIzMzE5AQgAAAAFAAAAATEBAAAACjE1ODY4NDkzOTEDAAAAAzE2MAIAAAAFMjMzMTQEAAAAATAHAAAACDgvOC8yMDE5CAAAAAoxMi8zMS8yMDEwCQAAAAEwbOiF5TUc1wjqDO8sNhzXCCFDSVEuVFNYOkNOUi5JUV9PVEhFUl9JTlRBTi5GWTIwMTcBAAAA/GIFAAIAAAADODI2AQgAAAAFAAAAATEBAAAACjE5NDM1MjUwOTUDAAAAAjI3AgAAAAQxMDQwBAAAAAEwBwAAAAg4LzgvMjAxOQgAAAAKMTIvMzEvMjAxNwkAAAABMDaFhOk1HNcIeun7KzYc1wggQ0lRLk5ZU0U6TlNDLklRX0ZVTExfVElNRS5GWTIwMTgBAAAArHUEAAIAAAAFMjY2NjIABEZg5zUc1wjkErEsNhzXCCZDSVEuTllTRTpVTlAuSVFfREVGX1RBWF9MSUFCX0xULkZZMjAwOAEAAAA+uwQAAgAAAAUxMDI4MgEIAAAABQAAAAExAQAAAAoxNDI1NTkyNjIyAwAAAAMxNjACAAAABDEwMjcEAAAAATAHAAAACDgvOC8yMDE5CAAAAAoxMi8zMS8yMDA4CQAAAAEwhi6g6jUc1whF8p4rNhzXCCRDSVEuTllTRTpVTlAuSVFfQ0FTSF9JTlRFUkVTVC5GWTIwMTUBAAAA</t>
  </si>
  <si>
    <t>PrsEAAIAAAADNTkyAQgAAAAFAAAAATEBAAAACjE4NzM2MzQ4NTEDAAAAAzE2MAIAAAAEMzAyOAQAAAABMAcAAAAIOC84LzIwMTkIAAAACjEyLzMxLzIwMTUJAAAAATBmM7TpNRzXCEHs3Cs2HNcII0NJUS5OWVNFOlVOUC5JUV9FQklUQV9NQVJHSU4uRlkyMDA4AQAAAD67BAACAAAABzIyLjY0ODgBCAAAAAUAAAABMQEAAAAKMTQyNTU5MjYyMgMAAAADMTYwAgAAAAQ0NDE5BAAAAAEwBwAAAAg4LzgvMjAxOQgAAAAKMTIvMzEvMjAwOAkAAAABMGzoheU1HNcIAvj6LDYc1wgqQ0lRLlRTRTo5MDQxLklRX0lOQ19UQVhfUEFZX0NVUlJFTlQuRlkyMDEwAQAAALzLlQACAAAABDQ3NzkBCAAAAAUAAAABMQEAAAAKMTM4MTUyMjcxMAMAAAACNzkCAAAABDEwOTQEAAAAATAHAAAACDgvOC8yMDE5CAAAAAkzLzMxLzIwMTAJAAAAATAYu4vuNRzXCKjRWSs2HNcIIENJUS5UU0U6OTAyMC5JUV9TR0FfU1VQUEwuRlkyMDE4AQAAANxnDQACAAAABjQ3NTI2OAEIAAAABQAAAAExAQAAAAoxODk0MzE1NDI3AwAAAAI3OQIAAAADMTAyBAAAAAEwBwAAAAg4LzgvMjAxOQgAAAAJMy8zMS8yMDE4CQAAAAEwzU2z7zUc1wgonwErNhzXCBtDSVEuVFNFOjkwMDcuSVFfQ09HUy5GWTIwMTYBAAAAFWYNAAIAAAAGMzkxNjgyAQgAAAAFAAAAATEBAAAACjE3OTg5Mzk4NjQDAAAAAjc5AgAAAAIzNAQAAAABMAcAAAAIOC84LzIwMTkIAAAA</t>
  </si>
  <si>
    <t>CTMvMzEvMjAxNgkAAAABMGg6vus1HNcIRfKeKzYc1wgmQ0lRLlRTRTo5MTQyLklRX0VYVFJBX0FDQ19JVEVNUy5GWTIwMTUBAAAAQqNZAAMAAAAAADJpz+01HNcIIpwgKzYc1wglQ0lRLlRTRTo5MDA3LklRX0dBSU5fQVNTRVRTX0NGLkZZMjAxOQEAAAAVZg0AAgAAAAQ0MzAyAQgAAAAFAAAAATEBAAAACjE5NzAwNTE0NzkDAAAAAjc5AgAAAAQyMDI2BAAAAAEwBwAAAAg4LzgvMjAxOQgAAAAJMy8zMS8yMDE5CQAAAAEwo5zA6zUc1wj8EuQrNhzXCC5DSVEuVFNFOjkxNDIuSVFfVE9UQUxfTElBQl9UT1RBTF9BU1NFVFMuRlkyMDEyAQAAAEKjWQADAAAAAAAlbnvmNRzXCGLU1Cw2HNcIIkNJUS5TRUhLOjY2LklRX0JBU0lDX1dFSUdIVC5GWTIwMTMBAAAAt1oNAAIAAAALNTc5Ni44Mjk5OTgAjcm86jUc1whx3aorNhzXCB9DSVEuTllTRTpVTlAuSVFfQVJfVFVSTlMuRlkyMDEwAQAAAD67BAACAAAACTE3LjM3MTg5MQEIAAAABQAAAAExAQAAAAoxNTg2ODQ5MzkxAwAAAAMxNjACAAAABDQwMDEEAAAAATAHAAAACDgvOC8yMDE5CAAAAAoxMi8zMS8yMDEwCQAAAAEwbOiF5TUc1wjygAQtNhzXCCBDSVEuVFNYOkNQLklRX0VCSVRfTUFSR0lOLkZZMjAxNAEAAACpfg0AAgAAAAczNS4yNzE5AQgAAAAFAAAAATEBAAAACjE4MjgxNjg5NjMDAAAAAjI3AgAAAAQ0MDUzBAAAAAEwBwAAAAg4LzgvMjAxOQgAAAAKMTIv</t>
  </si>
  <si>
    <t>MzEvMjAxNAkAAAABMNHZU+U1HNcIZNHzLDYc1wgcQ0lRLlRTWDpDTlIuSVFfRUJJVERBLkZZMjAwNwEAAAD8YgUAAgAAAAQzNTU0AQgAAAAFAAAAATEBAAAACjEzMTk0NDQxNDcDAAAAAjI3AgAAAAQ0MDUxBAAAAAEwBwAAAAg4LzgvMjAxOQgAAAAKMTIvMzEvMjAwNwkAAAABMM2Vtuk1HNcIN3XmKzYc1wgzQ0lRLlRTRTo5MDIxLklRX0NIQU5HRV9PVEhFUl9ORVRfT1BFUl9BU1NFVFMuRlkyMDA1AQAAAOhzDQACAAAABi0xNTUxNgEIAAAABQAAAAExAQAAAAk0NTk1ODIyMDgDAAAAAjc5AgAAAAQyMDQ1BAAAAAEwBwAAAAg4LzgvMjAxOQgAAAAJMy8zMS8yMDA1CQAAAAEw7bdg5DUc1wiPNsP/NRzXCCBDSVEuVFNFOjkwMjEuSVFfQ0hBTkdFX0FQLkZZMjAxOAEAAADocw0AAgAAAAUyMzA3NAEIAAAABQAAAAExAQAAAAoxODk0MzE1NDYxAwAAAAI3OQIAAAAEMjAxNwQAAAABMAcAAAAIOC84LzIwMTkIAAAACTMvMzEvMjAxOAkAAAABMIrfLPA1HNcI2cUIKzYc1wgfQ0lRLlRTWDpDUC5JUV9DQVNIX1RBWEVTLkZZMjAwOQEAAACpfg0AAgAAAAMtMzkBCAAAAAUAAAABMQEAAAAKMTUyOTg0MTA2OQMAAAACMjcCAAAABDMwNTMEAAAAATAHAAAACDgvOC8yMDE5CAAAAAoxMi8zMS8yMDA5CQAAAAEwVrKA6DUc1whmbEMsNhzXCCNDSVEuVFNFOjkwMDcuSVFfQkVUQV8yWVIuMjAxOS8wMy8zMQEAAAAVZg0AAgAA</t>
  </si>
  <si>
    <t>ABAwLjY2NDMxNzMyMjUzNDEyAGehzwo2HNcIWc4SLTYc1wgfQ0lRLlRTRTo5MDIwLklRX0VCSVRfSU5ULkZZMjAxMgEAAADcZw0AAgAAAAgzLjU2MjAyOQEIAAAABQAAAAExAQAAAAoxNTYyNDg0NDU1AwAAAAI3OQIAAAAENDE4OQQAAAABMAcAAAAIOC84LzIwMTkIAAAACTMvMzEvMjAxMgkAAAABMCVue+Y1HNcIlTm4LDYc1wgiQ0lRLlRTRTo5MDIxLklRX0dBSU5fSU5WRVNULkZZMjAwOAEAAADocw0AAwAAAAAA6YKG8TUc1wjTOR4rNhzXCCRDSVEuVFNFOjkwMjEuSVFfRUJJVERBLkZZMjAxNC4uLi5KUFkBAAAA6HMNAAIAAAAGMjg4NDk3AQgAAAAFAAAAATEBAAAACjE2ODY2Mzc2NjcDAAAAAjc5AgAAAAQ0MDUxBAAAAAEwBwAAAAg4LzgvMjAxOQgAAAAJMy8zMS8yMDE0CQAAAAEwxM815DUc1wiqquwsNhzXCClDSVEuVFNFOjkwMjEuSVFfT1RIRVJfTk9OX09QRVJfRVhQLkZZMjAxOQEAAADocw0AAgAAAAQ1MjQ1AQgAAAAFAAAAATEBAAAACjE5NjkzMDQyMDADAAAAAjc5AgAAAAMzNzEEAAAAATAHAAAACDgvOC8yMDE5CAAAAAkzLzMxLzIwMTkJAAAAATCW+svkNRzXCLBjoQI2HNcIJENJUS5OWVNFOlVOUC5JUV9FQklUREFfTUFSR0lOLkZZMjAwNwEAAAA+uwQAAgAAAAcyOC44Mzk4AQgAAAAFAAAAATEBAAAACjEzMTg2NTM4ODEDAAAAAzE2MAIAAAAENDA0NwQAAAABMAcAAAAIOC84LzIwMTkIAAAA</t>
  </si>
  <si>
    <t>CjEyLzMxLzIwMDcJAAAAATBs6IXlNRzXCAL4+iw2HNcIIUNJUS5UU0U6OTAyMS5JUV9PVEhFUl9PUEVSLkZZMjAxMAEAAADocw0AAgAAAAQyOTMzAQgAAAAFAAAAATEBAAAACjEzOTY3NTU1MTYDAAAAAjc5AgAAAAMyNjAEAAAAATAHAAAACDgvOC8yMDE5CAAAAAkzLzMxLzIwMTAJAAAAATDpgobxNRzXCFr7QSs2HNcIIENJUS5UU1g6Q05SLklRX0NBU0hfRklOQU4uRlkyMDA5AQAAAPxiBQACAAAABC04ODQBCAAAAAUAAAABMQEAAAAKMTQ5NDAyNTYxNgMAAAACMjcCAAAABDIwMDQEAAAAATAHAAAACDgvOC8yMDE5CAAAAAoxMi8zMS8yMDA5CQAAAAEwtiGh6TUc1whmbEMsNhzXCDFDSVEuVFNFOjkwMjAuSVFfQ0hBTkdFX05FVF9XT1JLSU5HX0NBUElUQUwuRlkyMDE2AQAAANxnDQACAAAABi0zNDg5OQEIAAAABQAAAAExAQAAAAoxNzk4MzM2NDAzAwAAAAI3OQIAAAAENDQyMQQAAAABMAcAAAAIOC84LzIwMTkIAAAACTMvMzEvMjAxNgkAAAABMM1Ns+81HNcIznUZKzYc1wgiQ0lRLlRTWDpDUC5JUV9FQklUREFfTUFSR0lOLkZZMjAwNwEAAACpfg0AAgAAAAYzMy45OTYBCAAAAAUAAAABMQEAAAAKMTM0MzAxMzk3MgMAAAACMjcCAAAABDQwNDcEAAAAATAHAAAACDgvOC8yMDE5CAAAAAoxMi8zMS8yMDA3CQAAAAEw0dlT5TUc1wgC+PosNhzXCCNDSVEuVFNYOkNOUi5JUV9FQklUREFfTUFSR0lOLkZZMjAx</t>
  </si>
  <si>
    <t>NQEAAAD8YgUAAgAAAAc1MC45Mzk2AQgAAAAFAAAAATEBAAAACjE4NzI4MjcwMTkDAAAAAjI3AgAAAAQ0MDQ3BAAAAAEwBwAAAAg4LzgvMjAxOQgAAAAKMTIvMzEvMjAxNQkAAAABMNHZU+U1HNcIrrCuLDYc1wgYQ0lRLi5JUV9BU1NFVF9XUklURURPV04uBQAAAAEAAAAIAAAAFChJbnZhbGlkIElkZW50aWZpZXIpNf/zEDYc1wg1//MQNhzXCCtDSVEuTllTRTpVTlAuSVFfTUlOT1JJVFlfSU5URVJFU1RfSVMuRlkyMDA4AQAAAD67BAADAAAAAAD5zZ3qNRzXCAqc7Ss2HNcIHUNJUS5UU1g6Q1AuSVFfQVJfVFVSTlMuRlkyMDEzAQAAAKl+DQACAAAACTE1LjM1ODE1MQEIAAAABQAAAAExAQAAAAoxNzc4ODk0MTUyAwAAAAIyNwIAAAAENDAwMQQAAAABMAcAAAAIOC84LzIwMTkIAAAACjEyLzMxLzIwMTMJAAAAATDR2VPlNRzXCOGY2Sw2HNcIJUNJUS5UU0U6OTE0Mi5JUV9ESUxVVF9FUFNfRVhDTC5GWTIwMTYBAAAAQqNZAAIAAAALLTI3MDYuODA2MjUBCAAAAAUAAAABMQEAAAAKMTgxMTE3NDcxNQMAAAACNzkCAAAAAzE0MgQAAAABMAcAAAAIOC84LzIwMTkIAAAACTMvMzEvMjAxNgkAAAABMDJpz+01HNcIdOkuKzYc1wgeQ0lRLlRTRTo5MDQxLklRX0xUX0RFQlQuRlkyMDE0AQAAALzLlQACAAAABjc5NjYzNQEIAAAABQAAAAExAQAAAAoxNjg2NjM3ODUyAwAAAAI3OQIAAAAEMTA0OQQAAAABMAcAAAAIOC84</t>
  </si>
  <si>
    <t>LzIwMTkIAAAACTMvMzEvMjAxNAkAAAABMFgdju41HNcIgl0RLDYc1wgmQ0lRLlRTRTo5MDQxLklRX09USEVSX0xUX0FTU0VUUy5GWTIwMTUBAAAAvMuVAAIAAAABMwEIAAAABQAAAAExAQAAAAoxNzQ1Mzc4NTIyAwAAAAI3OQIAAAAEMTA2MAQAAAABMAcAAAAIOC84LzIwMTkIAAAACTMvMzEvMjAxNQkAAAABMNSs8us1HNcIJnIFLDYc1wghQ0lRLlRTRTo5MDQyLklRX0VCSVREQV9JTlQuRlkyMDA4AQAAAAdiDQACAAAACDYuMTM2MzE1AQgAAAAFAAAAATEBAAAACjEwNTQ1MzQ5NjUDAAAAAjc5AgAAAAQ0MTkwBAAAAAEwBwAAAAg4LzgvMjAxOQgAAAAJMy8zMS8yMDA4CQAAAAEwZy7x5TUc1wiaM/YsNhzXCCdDSVEuTllTRTpVTlAuSVFfTkVUX0lOVEVSRVNUX0VYUC5GWTIwMTgBAAAAPrsEAAIAAAAELTg0MAEIAAAABQAAAAExAQAAAAoxOTQ0MjE2MDM0AwAAAAMxNjACAAAAAzM2OAQAAAABMAcAAAAIOC84LzIwMTkIAAAACjEyLzMxLzIwMTgJAAAAATBmM7TpNRzXCKlCjis2HNcIKENJUS5OWVNFOlVOUC5JUV9UT1RBTF9ERUJUX0VCSVREQS5GWTIwMTYBAAAAPrsEAAIAAAAIMS42MTE5MjIBCAAAAAUAAAABMQEAAAAKMTk0NDIxNjAwOAMAAAADMTYwAgAAAAQ0MTkyBAAAAAEwBwAAAAg4LzgvMjAxOQgAAAAKMTIvMzEvMjAxNgkAAAABMJF3UeU1HNcI1Zu6LDYc1wgmQ0lRLlRTRTo5MDIxLklRX0lOVkVO</t>
  </si>
  <si>
    <t>VE9SWV9UVVJOUy5GWTIwMTIBAAAA6HMNAAIAAAAJMzIuNTYzMzkyAQgAAAAFAAAAATEBAAAACjE2NDMyMTc0NDkDAAAAAjc5AgAAAAQ0MDgyBAAAAAEwBwAAAAg4LzgvMjAxOQgAAAAJMy8zMS8yMDEyCQAAAAEwNNB95jUc1wgII8QsNhzXCCZDSVEuVFNFOjkwNDEuSVFfQ0FTSF9DT05WRVJTSU9OLkZZMjAwOQEAAAC8y5UAAgAAAAk2NC4yMjc5NTUBCAAAAAUAAAABMQEAAAAKMTM4MTUyMjg0NQMAAAACNzkCAAAABDQxODQEAAAAATAHAAAACDgvOC8yMDE5CAAAAAkzLzMxLzIwMDkJAAAAATBnLvHlNRzXCKqq7Cw2HNcIJkNJUS5UU0U6OTAwNy5JUV9JTlZFTlRPUllfVFVSTlMuRlkyMDE2AQAAABVmDQACAAAACDguMjE1NDk2AQgAAAAFAAAAATEBAAAACjE3OTg5Mzk4NjQDAAAAAjc5AgAAAAQ0MDgyBAAAAAEwBwAAAAg4LzgvMjAxOQgAAAAJMy8zMS8yMDE2CQAAAAEw7oeD5TUc1wgqb/EsNhzXCCBDSVEuVFNYOkNQLklRX0FTU0VUX1RVUk5TLkZZMjAwNwEAAACpfg0AAgAAAAgwLjM3OTkzNwEIAAAABQAAAAExAQAAAAoxMzQzMDEzOTcyAwAAAAIyNwIAAAAENDE3NwQAAAABMAcAAAAIOC84LzIwMTkIAAAACjEyLzMxLzIwMDcJAAAAATDR2VPlNRzXCJw8mSw2HNcIIENJUS5OWVNFOlVOUC5JUV9DSEFOR0VfQVIuRlkyMDA5AQAAAD67BAACAAAAAy03MgEIAAAABQAAAAExAQAAAAoxNDkzNzk5MTc0AwAA</t>
  </si>
  <si>
    <t>AAMxNjACAAAABDIwMTgEAAAAATAHAAAACDgvOC8yMDE5CAAAAAoxMi8zMS8yMDA5CQAAAAEwhi6g6jUc1whMaWIsNhzXCCdDSVEuVFNFOjkwNDEuSVFfQ0FTSF9PUEVSLkZZMjAwOS4uLi5KUFkBAAAAvMuVAAIAAAAFNDc1NzQBCAAAAAUAAAABMQEAAAAKMTM4MTUyMjg0NQMAAAACNzkCAAAABDIwMDYEAAAAATAHAAAACDgvOC8yMDE5CAAAAAkzLzMxLzIwMDkJAAAAATAjmcnkNRzXCAL4+iw2HNcIGkNJUS5UU0U6OTAyMS5JUV9TR0EuRlkyMDE4AQAAAOhzDQACAAAABjE3Nzc0MQEIAAAABQAAAAExAQAAAAoxODk0MzE1NDYxAwAAAAI3OQIAAAACMjMEAAAAATAHAAAACDgvOC8yMDE5CAAAAAkzLzMxLzIwMTgJAAAAATCW+svkNRzXCPIisP81HNcILUNJUS5UU0U6OTAwNy5JUV9PVEhFUl9JTlZFU1RfQUNUX1NVUFBMLkZZMjAxOQEAAAAVZg0AAgAAAAQyOTQ0AQgAAAAFAAAAATEBAAAACjE5NzAwNTE0NzkDAAAAAjc5AgAAAAQyMDUxBAAAAAEwBwAAAAg4LzgvMjAxOQgAAAAJMy8zMS8yMDE5CQAAAAEwo5zA6zUc1wjVJ9grNhzXCBtDSVEuVFNFOjkwNDEuSVFfTlBQRS5GWTIwMTIBAAAAvMuVAAIAAAAHMTM3NTg5MAEIAAAABQAAAAExAQAAAAoxNTU1NzA0NTY5AwAAAAI3OQIAAAAEMTAwNAQAAAABMAcAAAAIOC84LzIwMTkIAAAACTMvMzEvMjAxMgkAAAABMFgdju41HNcIRfKeKzYc1wgrQ0lRLlNFSEs6</t>
  </si>
  <si>
    <t>NjYuSVFfSU1QVVRfT1BFUl9MRUFTRV9ERVBSLkZZMjAxNgEAAAC3Wg0AAgAAAAk2NjcuMDMzNjgBCAAAAAUAAAABMQEAAAAKMTg4MjM4NTgwOQMAAAACNjQCAAAABTIxNjczBAAAAAEwBwAAAAg4LzgvMjAxOQgAAAAKMTIvMzEvMjAxNgkAAAABMPQarOo1HNcIjnAKLDYc1wgZQ0lRLlRTRTo5MDIxLklRX05JLkZZMjAwOQEAAADocw0AAgAAAAU1NDUyOQEIAAAABQAAAAExAQAAAAoxMzk2NzU0Mjk1AwAAAAI3OQIAAAACMTUEAAAAATAHAAAACDgvOC8yMDE5CAAAAAkzLzMxLzIwMDkJAAAAATDpgobxNRzXCGWHLCs2HNcIIENJUS5UU0U6OTAyMS5JUV9SRF9FWFBfRk4uRlkyMDE0AQAAAOhzDQACAAAABDk0MTIBCAAAAAUAAAABMQEAAAAKMTY4NjYzNzY2NwMAAAACNzkCAAAABDMxNjgEAAAAATAHAAAACDgvOC8yMDE5CAAAAAkzLzMxLzIwMTQJAAAAATBKfSrwNRzXCHTpLis2HNcIH0NJUS5UU0U6OTA0MS5JUV9ORVRfREVCVC5GWTIwMTMBAAAAvMuVAAIAAAAHMTI1MDM1OQEIAAAABQAAAAExAQAAAAoxNjI0MDUxODI3AwAAAAI3OQIAAAAENDM2NAQAAAABMAcAAAAIOC84LzIwMTkIAAAACTMvMzEvMjAxMwkAAAABMFgdju41HNcIK427KzYc1wgmQ0lRLlRTWDpDTlIuSVFfTUFSS0VUQ0FQLjIwMTcvMy8zMS5KUFkBAAAA/GIFAAIAAAAONjI0NDMxNS4yNjUzMDUBBgAAAAUAAAABMQEAAAAKMTgyNjIxNzE4</t>
  </si>
  <si>
    <t>OQMAAAACNzkCAAAABjEwMDA1NAQAAAABMAcAAAAJMy8zMS8yMDE3a1JcBzYc1wiM+hVENhzXCCBDSVEuVFNFOjkxNDIuSVFfTFRfSU5WRVNULkZZMjAxOAEAAABCo1kAAgAAAAU5MTIwNwEIAAAABQAAAAExAQAAAAoxODk0MzE1MzQ1AwAAAAI3OQIAAAAEMTA1NAQAAAABMAcAAAAIOC84LzIwMTkIAAAACTMvMzEvMjAxOAkAAAABMDJpz+01HNcIkVeCKzYc1wghQ0lRLlRTRTo5MDQxLklRX05FVF9DSEFOR0UuRlkyMDE0AQAAALzLlQACAAAABTEzNDAyAQgAAAAFAAAAATEBAAAACjE2ODY2Mzc4NTIDAAAAAjc5AgAAAAQyMDkzBAAAAAEwBwAAAAg4LzgvMjAxOQgAAAAJMy8zMS8yMDE0CQAAAAEw1Kzy6zUc1wio0VkrNhzXCCpDSVEuVFNFOjkwNDIuSVFfQ1VSUkVOVF9QT1JUX0xFQVNFUy5GWTIwMTMBAAAAB2INAAMAAAAAAAEJAO01HNcI3Cq5KzYc1wgoQ0lRLlRTWDpDTlIuSVFfQVNTRVRfV1JJVEVET1dOX0NGLkZZMjAxMwEAAAD8YgUAAwAAAAAAb4Kj6TUc1wilQlssNhzXCCNDSVEuVFNFOjkwMjAuSVFfQkFTSUNfV0VJR0hULkZZMjAwOAEAAADcZw0AAgAAAAgzOTkuNjE3MgAokh7wNRzXCAooCys2HNcIJ0NJUS5UU0U6OTE0Mi5JUV9DSEFOR0VfSU5WRU5UT1JZLkZZMjAxNQEAAABCo1kAAwAAAAAAMmnP7TUc1wi1WmMrNhzXCCVDSVEuTllTRTpVTlAuSVFfREFZU19TQUxFU19PVVQuRlkyMDEwAQAA</t>
  </si>
  <si>
    <t>AD67BAACAAAACDIxLjAxMDg2AQgAAAAFAAAAATEBAAAACjE1ODY4NDkzOTEDAAAAAzE2MAIAAAAENDA0MgQAAAABMAcAAAAIOC84LzIwMTkIAAAACjEyLzMxLzIwMTAJAAAAATBs6IXlNRzXCI7ORSw2HNcILkNJUS5UU0U6OTAyMS5JUV9UT1RBTF9ERUJUX0VCSVREQV9DQVBFWC5GWTIwMTcBAAAA6HMNAAIAAAAINy4yNjM1MTQBCAAAAAUAAAABMQEAAAAKMTg0ODI5NzQyNgMAAAACNzkCAAAABTIzMzEzBAAAAAEwBwAAAAg4LzgvMjAxOQgAAAAJMy8zMS8yMDE3CQAAAAEwNNB95jUc1wggAZ4sNhzXCCRDSVEuVFNYOkNQLklRX0NBU0hfQUNRVUlSRV9DRi5GWTIwMTUBAAAAqX4NAAMAAAAAAAWNeeg1HNcITu+KLDYc1wgjQ0lRLk5ZU0U6VU5QLklRX0JFVEFfNVlSLjIwMTAvMTIvMzEBAAAAPrsEAAIAAAAQMS4xMjk2MTQ4MjE4MjExMgDETM8KNhzXCJgwFS02HNcIKkNJUS4wLklRX0NVU1RPTV9CRVRBLihJTlZBTElEIFRJTUUgUEVSSU9EKQUAAAAAAAAACAAAABQoSW52YWxpZCBTdGFydCBEYXRlKQ0Uzgo2HNcI2JIXLTYc1wgiQ0lRLlRTRTo5MDIwLklRX09USEVSX0lOVEFOLkZZMjAxNwEAAADcZw0AAgAAAAYxMTkyNjkBCAAAAAUAAAABMQEAAAAKMTg0ODI5NzM4OAMAAAACNzkCAAAABDEwNDAEAAAAATAHAAAACDgvOC8yMDE5CAAAAAkzLzMxLzIwMTcJAAAAATDNTbPvNRzXCLVaYys2HNcIJENJUS5O</t>
  </si>
  <si>
    <t>WVNFOlVOUC5JUV9DQVNIX0lOVEVSRVNULkZZMjAxMwEAAAA+uwQAAgAAAAM1MjgBCAAAAAUAAAABMQEAAAAKMTc3NDk2MzAwMwMAAAADMTYwAgAAAAQzMDI4BAAAAAEwBwAAAAg4LzgvMjAxOQgAAAAKMTIvMzEvMjAxMwkAAAABMIYuoOo1HNcI8R41LDYc1wgcQ0lRLlRTRTo5MDQxLklRX05JX0NGLkZZMjAxOAEAAAC8y5UAAgAAAAU1MDQ5NAEIAAAABQAAAAExAQAAAAoxODk0NTY3Nzg3AwAAAAI3OQIAAAAEMjE1MAQAAAABMAcAAAAIOC84LzIwMTkIAAAACTMvMzEvMjAxOAkAAAABMNSs8us1HNcIXRMXKzYc1wgkQ0lRLk5ZU0U6TlNDLklRX0VRVUlUWV9NRVRIT0QuRlkyMDE2AQAAAKx1BAACAAAABDIxNzYBCAAAAAUAAAABMQEAAAAKMTk0NDIwMTAwNAMAAAADMTYwAgAAAAQzMDYzBAAAAAEwBwAAAAg4LzgvMjAxOQgAAAAKMTIvMzEvMjAxNgkAAAABMLrjXec1HNcIlD96LDYc1wglQ0lRLlRTRTo5MDQxLklRX1BSRUZfRElWX09USEVSLkZZMjAwOQEAAAC8y5UAAwAAAAAAGLuL7jUc1wi9uYQrNhzXCBtDSVEuVFNYOkNOUi5JUV9DQVBFWC5GWTIwMTgBAAAA/GIFAAIAAAAFLTM1MzEBCAAAAAUAAAABMQEAAAAKMTk0MzUyNTA5OAMAAAACMjcCAAAABDIwMjEEAAAAATAHAAAACDgvOC8yMDE5CAAAAAoxMi8zMS8yMDE4CQAAAAEwYueG6TUc1whv4FgsNhzXCCRDSVEuVFNYOkNOUi5JUV9ESUxVVF9FUFNf</t>
  </si>
  <si>
    <t>SU5DTC5GWTIwMDgBAAAA/GIFAAIAAAAFMS45NzUBCAAAAAUAAAABMQEAAAAKMTQzNzkwMDMyNgMAAAACMjcCAAAAATgEAAAAATAHAAAACDgvOC8yMDE5CAAAAAoxMi8zMS8yMDA4CQAAAAEwCl2c6TUc1wiOcAosNhzXCB9DSVEuVFNYOkNQLklRX0NBU0hfRVFVSVYuRlkyMDEyAQAAAKl+DQACAAAAAzMzMwEIAAAABQAAAAExAQAAAAoxNzY3NTA5OTYxAwAAAAIyNwIAAAAEMTA5NgQAAAABMAcAAAAIOC84LzIwMTkIAAAACjEyLzMxLzIwMTIJAAAAATBWsoDoNRzXCFRg8is2HNcIJENJUS5UU1g6Q05SLklRX09USEVSX0NMX1NVUFBMLkZZMjAwOQEAAAD8YgUAAgAAAAMyMjABCAAAAAUAAAABMQEAAAAKMTQ5NDAyNTYxNgMAAAACMjcCAAAABDEwNTcEAAAAATAHAAAACDgvOC8yMDE5CAAAAAoxMi8zMS8yMDA5CQAAAAEwtiGh6TUc1wg3deYrNhzXCBhDSVEuVFNYOkNOUi5JUV9BRC5GWTIwMDkBAAAA/GIFAAIAAAAFLTkwNTQBCAAAAAUAAAABMQEAAAAKMTQ5NDAyNTYxNgMAAAACMjcCAAAABDEwNzUEAAAAATAHAAAACDgvOC8yMDE5CAAAAAoxMi8zMS8yMDA5CQAAAAEwtiGh6TUc1winRTwsNhzXCChDSVEuVFNFOjkxNDIuSVFfVE9UQUxfREVCVC5GWTIwMTguLi4uSlBZAQAAAEKjWQACAAAABTg3MzIyAQgAAAAFAAAAATEBAAAACjE4OTQzMTUzNDUDAAAAAjc5AgAAAAQ0MTczBAAAAAEwBwAAAAg4LzgvMjAx</t>
  </si>
  <si>
    <t>OQgAAAAJMy8zMS8yMDE4CQAAAAEwI5nJ5DUc1whBWv0sNhzXCB5DSVEuVFNYOkNQLklRX1RPVEFMX1JFVi5GWTIwMTMBAAAAqX4NAAIAAAAENjEzMwEIAAAABQAAAAExAQAAAAoxNzc4ODk0MTUyAwAAAAIyNwIAAAACMjgEAAAAATAHAAAACDgvOC8yMDE5CAAAAAoxMi8zMS8yMDEzCQAAAAEwVrKA6DUc1wjxHjUsNhzXCCVDSVEuU0VISzo2Ni5JUV9FRkZFQ1RfVEFYX1JBVEUuRlkyMDExAQAAALdaDQACAAAABzExLjIxMTcBCAAAAAUAAAABMQEAAAAKMTYwMDE4ODY5OQMAAAACNjQCAAAABDQzNzYEAAAAATAHAAAACDgvOC8yMDE5CAAAAAoxMi8zMS8yMDExCQAAAAEwjcm86jUc1wjBsOErNhzXCBlDSVEuVFNFOjkwMjIuSVFfQVAuRlkyMDE2AQAAAO52DQACAAAABTY3OTM4AQgAAAAFAAAAATEBAAAACjE3OTgzMzY0ODMDAAAAAjc5AgAAAAQxMDE4BAAAAAEwBwAAAAg4LzgvMjAxOQgAAAAJMy8zMS8yMDE2CQAAAAEwXaDV7jUc1wgKKAsrNhzXCChDSVEuTllTRTpVTlAuSVFfUFJPVl9CQURfREVCVFNfQ0YuRlkyMDE2AQAAAD67BAADAAAAAABmM7TpNRzXCF9vJCw2HNcIJkNJUS5UU0U6OTAyMC5JUV9TQUxFU19NQVJLRVRJTkcuRlkyMDEwAQAAANxnDQADAAAAAAAokh7wNRzXCO42PSs2HNcIMkNJUS5UU0U6OTAyMS5JUV9ERUZfVEFYX0FTU0VUU19DVVJSRU5ULkpS6KW/5pel5pysBQAAAAAAAAAIAAAA</t>
  </si>
  <si>
    <t>FShJbnZhbGlkIFRpbWUgUGVyaW9kKSOZyeQ1HNcIgF3K/zUc1wgjQ0lRLk5ZU0U6TlNDLklRX0JFVEFfMVlSLjIwMDkvMTIvMzEBAAAArHUEAAIAAAAQMS41MjM0NTM0ODkzMDUwMgCdUc8KNhzXCNiSFy02HNcIG0NJUS5UU0U6OTAyMi5JUV9DT0dTLkZZMjAxMwEAAADudg0AAgAAAAY5ODY5NzUBCAAAAAUAAAABMQEAAAAKMTYyMzk0MTc3NwMAAAACNzkCAAAAAjM0BAAAAAEwBwAAAAg4LzgvMjAxOQgAAAAJMy8zMS8yMDEzCQAAAAEwGF8Y7zUc1wi6RW8rNhzXCBlDSVEuVFNFOjkwNDEuSVFfR1cuRlkyMDA5AQAAALzLlQACAAAABTEyNjY0AQgAAAAFAAAAATEBAAAACjEzODE1MjI4NDUDAAAAAjc5AgAAAAQxMTcxBAAAAAEwBwAAAAg4LzgvMjAxOQgAAAAJMy8zMS8yMDA5CQAAAAEwGLuL7jUc1wjppJArNhzXCBtDSVEuVFNFOjkwNDIuSVFfRUJJVC5GWTIwMDkBAAAAB2INAAIAAAAFNzczNjgBCAAAAAUAAAABMQEAAAAKMTM4MjUwNTYxNQMAAAACNzkCAAAAAzQwMAQAAAABMAcAAAAIOC84LzIwMTkIAAAACTMvMzEvMjAwOQkAAAABMAEJAO01HNcIFJCcKzYc1wghQ0lRLlRTWDpDUC5JUV9CRVRBXzFZUi4yMDA3LzEyLzMxAQAAAKl+DQACAAAAEDEuMjcyMjg2NTA4OTA5OTcAZ6HPCjYc1whZzhItNhzXCCJDSVEuVFNFOjkwNDEuSVFfRUJJVF9NQVJHSU4uRlkyMDEzAQAAALzLlQACAAAABjUuMDkwNgEI</t>
  </si>
  <si>
    <t>AAAABQAAAAExAQAAAAoxNjI0MDUxODI3AwAAAAI3OQIAAAAENDA1MwQAAAABMAcAAAAIOC84LzIwMTkIAAAACTMvMzEvMjAxMwkAAAABMCmP8+U1HNcIYtTULDYc1wgkQ0lRLlRTRTo5MDA3LklRX0lNUEFJUk1FTlRfR1cuRlkyMDExAQAAABVmDQADAAAAAACH687rNRzXCCf+7ys2HNcIH0NJUS5UU0U6OTAyMS5JUV9FQklUX0lOVC5GWTIwMTEBAAAA6HMNAAIAAAAIMi44NDExMTcBCAAAAAUAAAABMQEAAAAKMTQ2MjcxMjU2MgMAAAACNzkCAAAABDQxODkEAAAAATAHAAAACDgvOC8yMDE5CAAAAAkzLzMxLzIwMTEJAAAAATA00H3mNRzXCFZjoCw2HNcIJkNJUS5OWVNFOk5TQy5JUV9JTlZFU1RfTE9BTlNfQ0YuRlkyMDE4AQAAAKx1BAADAAAAAAAERmDnNRzXCPUVkiw2HNcIKENJUS5UU0U6OTAyMC5JUV9UT1RBTF9ERUJULkZZMjAxNy4uLi5KUFkBAAAA3GcNAAIAAAAHMjg4NjM0NAEIAAAABQAAAAExAQAAAAoxODQ4Mjk3Mzg4AwAAAAI3OQIAAAAENDE3MwQAAAABMAcAAAAIOC84LzIwMTkIAAAACTMvMzEvMjAxNwkAAAABMCOZyeQ1HNcILeMGLTYc1wghQ0lRLlRTRTo5MDQyLklRX1NHQV9NQVJHSU4uRlkyMDEwAQAAAAdiDQACAAAABjQuOTI1NwEIAAAABQAAAAExAQAAAAoxMzgyNTA1NTM0AwAAAAI3OQIAAAAENDM3NQQAAAABMAcAAAAIOC84LzIwMTkIAAAACTMvMzEvMjAxMAkAAAABMGcu8eU1HNcI</t>
  </si>
  <si>
    <t>YtTULDYc1wgtQ0lRLk5ZU0U6VU5QLklRX0RFRl9UQVhfQVNTRVRTX0NVUlJFTlQuRlkyMDEyAQAAAD67BAACAAAAAzI2MwEIAAAABQAAAAExAQAAAAoxNzE4MDkyMTI5AwAAAAMxNjACAAAABDExMTcEAAAAATAHAAAACDgvOC8yMDE5CAAAAAoxMi8zMS8yMDEyCQAAAAEwhi6g6jUc1wjqmAwsNhzXCClDSVEuVFNYOkNOUi5JUV9UT1RBTF9DT01NT05fRVFVSVRZLkZZMjAxNAEAAAD8YgUAAgAAAAUxMzQ3MAEIAAAABQAAAAExAQAAAAoxODI2MjE3MDMwAwAAAAIyNwIAAAAEMTAwNgQAAAABMAcAAAAIOC84LzIwMTkIAAAACjEyLzMxLzIwMTQJAAAAATA2hYTpNRzXCEbyayw2HNcIIUNJUS5UU0U6OTA0MS5JUV9UT1RBTF9MSUFCLkZZMjAxNQEAAAC8y5UAAgAAAAcxNjExMjc1AQgAAAAFAAAAATEBAAAACjE3NDUzNzg1MjIDAAAAAjc5AgAAAAQxMjc2BAAAAAEwBwAAAAg4LzgvMjAxOQgAAAAJMy8zMS8yMDE1CQAAAAEw1Kzy6zUc1wjlMHsrNhzXCCFDSVEuVFNFOjkwNDIuSVFfRUJJVERBX0lOVC5GWTIwMTcBAAAAB2INAAIAAAAJMTQuMjY1MjY5AQgAAAAFAAAAATEBAAAACjE4NDcwNzIwMDQDAAAAAjc5AgAAAAQ0MTkwBAAAAAEwBwAAAAg4LzgvMjAxOQgAAAAJMy8zMS8yMDE3CQAAAAEwZy7x5TUc1wjsD9AsNhzXCBlDSVEuVFNFOjkwNDEuSVFfR1cuRlkyMDE3AQAAALzLlQACAAAAAjcyAQgAAAAFAAAA</t>
  </si>
  <si>
    <t>ATEBAAAACjE4NDgyOTczNTkDAAAAAjc5AgAAAAQxMTcxBAAAAAEwBwAAAAg4LzgvMjAxOQgAAAAJMy8zMS8yMDE3CQAAAAEw1Kzy6zUc1wiFVKErNhzXCCBDSVEuVFNFOjkwNDEuSVFfT1RIRVJfUkVWLkZZMjAxMAEAAAC8y5UAAwAAAAAAGLuL7jUc1wiCXREsNhzXCClDSVEuVFNFOjkwNDEuSVFfSU5WRVNUX1NFQ1VSSVRZX0NGLkZZMjAxNwEAAAC8y5UAAgAAAAMyMDcBCAAAAAUAAAABMQEAAAAKMTg0ODI5NzM1OQMAAAACNzkCAAAABDIwMjcEAAAAATAHAAAACDgvOC8yMDE5CAAAAAkzLzMxLzIwMTcJAAAAATDUrPLrNRzXCDd15is2HNcIIkNJUS5UU0U6OTE0Mi5JUV9DQVNIX0lOVkVTVC5GWTIwMTMBAAAAQqNZAAMAAAAAALTI8O01HNcI66dxKzYc1wgZQ0lRLi5JUV9EQVlTX1BBWUFCTEVfT1VULgUAAAABAAAACAAAABQoSW52YWxpZCBJZGVudGlmaWVyKbLpZhM2HNcIsulmEzYc1wgYQ0lRLlRTWDpDTlIuSVFfQVAuRlkyMDE1AQAAAPxiBQACAAAAAzM5MQEIAAAABQAAAAExAQAAAAoxODcyODI3MDE5AwAAAAIyNwIAAAAEMTAxOAQAAAABMAcAAAAIOC84LzIwMTkIAAAACjEyLzMxLzIwMTUJAAAAATA2hYTpNRzXCCeH+Ss2HNcIK0NJUS5UU0U6OTAwNy5JUV9OSV9BVkFJTF9FWENMX01BUkdJTi5GWTIwMTQBAAAAFWYNAAIAAAAGNC43ODc1AQgAAAAFAAAAATEBAAAACjE2ODcwNDQ2NjEDAAAAAjc5</t>
  </si>
  <si>
    <t>AgAAAAQ0MTgyBAAAAAEwBwAAAAg4LzgvMjAxOQgAAAAJMy8zMS8yMDE0CQAAAAEw7oeD5TUc1whH7KksNhzXCAtDSVEuLklRX0FELgUAAAABAAAACAAAABQoSW52YWxpZCBJZGVudGlmaWVyKbfw9A82HNcIt/D0DzYc1wgkQ0lRLlRTWDpDTlIuSVFfU1BFQ0lBTF9ESVZfQ0YuRlkyMDA4AQAAAPxiBQADAAAAAAC2IaHpNRzXCEbyayw2HNcIG0NJUS5OWVNFOk5TQy5JUV9HUFBFLkZZMjAxNgEAAACsdQQAAgAAAAU0MTQ4OAEIAAAABQAAAAExAQAAAAoxOTQ0MjAxMDA0AwAAAAMxNjACAAAABDExNjkEAAAAATAHAAAACDgvOC8yMDE5CAAAAAoxMi8zMS8yMDE2CQAAAAEwuuNd5zUc1whO74osNhzXCCZDSVEuVFNFOjkwMDcuSVFfUEVSSU9ETEVOR1RIX0lTLkZZMjAxMQEAAAAVZg0AAQAAAAIxMgCH687rNRzXCFpplSs2HNcIGUNJUS5UU0U6OTAyMS5JUV9BUC5GWTIwMTMBAAAA6HMNAAIAAAAFNTA5MTkBCAAAAAUAAAACMjkCAAAABDEwMTgBAAAACjE2MjQwNTE3ODUDAAAAAjc5BAAAAAEwBwAAAAg4LzgvMjAxOQgAAAAJMy8zMS8yMDEzCQAAAAEwH+WI8TUc1wginCArNhzXCCNDSVEuTllTRTpVTlAuSVFfT1RIRVJfRVFVSVRZLkZZMjAxMQEAAAA+uwQAAgAAAAUtMTA1NAEIAAAABQAAAAExAQAAAAoxNjU3MjUyNjkzAwAAAAMxNjACAAAABDEwMjgEAAAAATAHAAAACDgvOC8yMDE5CAAAAAoxMi8zMS8yMDEx</t>
  </si>
  <si>
    <t>CQAAAAEwhi6g6jUc1wh66fsrNhzXCBxDSVEuVFNFOjkwMjIuSVFfTklfQ0YuRlkyMDA5AQAAAO52DQACAAAABjEyNjA1MgEIAAAABQAAAAExAQAAAAoxMzgwNTI4Njg2AwAAAAI3OQIAAAAEMjE1MAQAAAABMAcAAAAIOC84LzIwMTkIAAAACTMvMzEvMjAwOQkAAAABMBhfGO81HNcIY29XKzYc1wgmQ0lRLlRTRTo5MDQyLklRX0VGRkVDVF9UQVhfUkFURS5GWTIwMTUBAAAAB2INAAIAAAAHMjguMTQ3NwEIAAAABQAAAAExAQAAAAoxNzQzNTE5MzE0AwAAAAI3OQIAAAAENDM3NgQAAAABMAcAAAAIOC84LzIwMTkIAAAACTMvMzEvMjAxNQkAAAABMJvj2ew1HNcI/hXFKzYc1wgiQ0lRLlRTRTo5MDIxLklRX0VCSVRfTUFSR0lOLkZZMjAxNQEAAADocw0AAgAAAAcxMC4zNTExAQgAAAAFAAAAATEBAAAACjE3NDQ5NDYyOTADAAAAAjc5AgAAAAQ0MDUzBAAAAAEwBwAAAAg4LzgvMjAxOQgAAAAJMy8zMS8yMDE1CQAAAAEwNNB95jUc1wgAh8YsNhzXCCVDSVEuVFNFOjkxNDIuSVFfR1dfSU5UQU5fQU1PUlQuRlkyMDE5AQAAAEKjWQADAAAAAAAyac/tNRzXCLpFbys2HNcIGUNJUS5UU0U6OTE0Mi5JUV9BRC5GWTIwMTcBAAAAQqNZAAMAAAAAADJpz+01HNcIOoFqKzYc1wgoQ0lRLlRTRTo5MDIwLklRX1RPVEFMX0xJQUJfRVFVSVRZLkZZMjAxOQEAAADcZw0AAgAAAAc4MzU5Njc2AQgAAAAFAAAAATEBAAAACjE5Njkz</t>
  </si>
  <si>
    <t>MDQyMDMDAAAAAjc5AgAAAAQxMDEzBAAAAAEwBwAAAAg4LzgvMjAxOQgAAAAJMy8zMS8yMDE5CQAAAAEwzU2z7zUc1wg6gWorNhzXCCRDSVEuVFNFOjkwMjIuSVFfSU1QQUlSTUVOVF9HVy5GWTIwMTkBAAAA7nYNAAMAAAAAAHsC2O41HNcICigLKzYc1wgnQ0lRLlRTRTo5MDQyLklRX0NBU0hfT1BFUi5GWTIwMTQuLi4uSlBZAQAAAAdiDQACAAAABjE0Njk5MQEIAAAABQAAAAExAQAAAAoxNjgzOTE0NDY0AwAAAAI3OQIAAAAEMjAwNgQAAAABMAcAAAAIOC84LzIwMTkIAAAACTMvMzEvMjAxNAkAAAABMCOZyeQ1HNcImDbXLDYc1wg0Q0lRLlRTRTo5MDQxLklRX1RPVEFMX09VVFNUQU5ESU5HX0ZJTElOR19EQVRFLkZZMjAwOAEAAAC8y5UAAgAAAAcxNjkuOTc1AQQAAAAFAAAAATUBAAAACjEzNDAzMzU1NDMCAAAABTI0MTUzBgAAAAEwGLuL7jUc1wjwvGUrNhzXCCFDSVEuVFNFOjkwMjIuSVFfTkVUX0NIQU5HRS5GWTIwMTkBAAAA7nYNAAIAAAAGLTMwODE3AQgAAAAFAAAAATEBAAAACjE5NjkzMDQyMTEDAAAAAjc5AgAAAAQyMDkzBAAAAAEwBwAAAAg4LzgvMjAxOQgAAAAJMy8zMS8yMDE5CQAAAAEwewLY7jUc1wjrp3ErNhzXCB5DSVEuVFNFOjkwMDcuSVFfWl9TQ09SRS5GWTIwMTUBAAAAFWYNAAIAAAAIMC45NDMzNjYBCAAAAAUAAAABMQEAAAAKMTc0NTM3ODQ2OAMAAAACNzkCAAAABjEwMDEyMwQAAAAB</t>
  </si>
  <si>
    <t>MAcAAAAIOC84LzIwMTkIAAAACTMvMzEvMjAxNQkAAAABMO6Hg+U1HNcICITlLDYc1wghQ0lRLlRTWDpDUC5JUV9GSU5JU0hFRF9JTlYuRlkyMDE4AQAAAKl+DQADAAAAAAA773voNRzXCOKnPiw2HNcIJ0NJUS5OWVNFOlVOUC5JUV9NQVJLRVRDQVAuMjAwNy8zLzMxLkpQWQEAAAA+uwQAAgAAAA4zMjM1ODY2LjUyOTgxNwEGAAAABQAAAAExAQAAAAkzNDkyMTU0NTkDAAAAAjc5AgAAAAYxMDAwNTQEAAAAATAHAAAACTMvMzEvMjAwN2tSXAc2HNcIgiocRDYc1wgoQ0lRLlRTRTo5MDA3LklRX1BST1ZfQkFEX0RFQlRTX0NGLkZZMjAxMwEAAAAVZg0AAwAAAAAAx03R6zUc1wgzAdErNhzXCCVDSVEuVFNFOjkxNDIuSVFfU1BFQ0lBTF9ESVZfQ0YuRlkyMDEyAQAAAEKjWQADAAAAAAC0yPDtNRzXCNnFCCs2HNcIHUNJUS5TRUhLOjY2LklRX0xUX0RFQlQuRlkyMDE0AQAAALdaDQACAAAABTIwMDg1AQgAAAAFAAAAATEBAAAACjE3ODU0MTY5NjYDAAAAAjY0AgAAAAQxMDQ5BAAAAAEwBwAAAAg4LzgvMjAxOQgAAAAKMTIvMzEvMjAxNAkAAAABMIC3qeo1HNcIvcXVKzYc1wgaQ0lRLk5ZU0U6VU5QLklRX0VCVC5GWTIwMTQBAAAAPrsEAAIAAAAEODM0MwEIAAAABQAAAAExAQAAAAoxODI2Mzc2NDU5AwAAAAMxNjACAAAAAzEzOQQAAAABMAcAAAAIOC84LzIwMTkIAAAACjEyLzMxLzIwMTQJAAAAATBmM7TpNRzXCNQz</t>
  </si>
  <si>
    <t>KSw2HNcIJENJUS5TRUhLOjY2LklRX0RJTFVUX0VQU19JTkNMLkZZMjAxMQEAAAC3Wg0AAgAAAAgyLjY4OTk5OQEIAAAABQAAAAExAQAAAAoxNjAwMTg4Njk5AwAAAAI2NAIAAAABOAQAAAABMAcAAAAIOC84LzIwMTkIAAAACjEyLzMxLzIwMTEJAAAAATCNybzqNRzXCG/gWCw2HNcIK0NJUS5UU0U6OTAyMC5JUV9NSU5PUklUWV9JTlRFUkVTVF9JUy5GWTIwMTgBAAAA3GcNAAIAAAAFLTI1MzIBCAAAAAUAAAABMQEAAAAKMTg5NDMxNTQyNwMAAAACNzkCAAAAAjgzBAAAAAEwBwAAAAg4LzgvMjAxOQgAAAAJMy8zMS8yMDE4CQAAAAEwzU2z7zUc1wio0VkrNhzXCCRDSVEuTllTRTpVTlAuSVFfQ1VSUkVOQ1lfR0FJTi5GWTIwMTYBAAAAPrsEAAMAAAAAAGYztOk1HNcIbOM5LDYc1wgqQ0lRLlRTRTo5MDIwLklRX0NVUlJFTlRfUE9SVF9MRUFTRVMuRlkyMDEzAQAAANxnDQADAAAAAABj9CDwNRzXCIHmTSs2HNcIIkNJUS5UU0U6OTA0MS5JUV9DQVNIX0lOVkVTVC5GWTIwMDgBAAAAvMuVAAIAAAAGLTc5OTgwAQgAAAAFAAAAATEBAAAACjEzNDAzMzU1NDMDAAAAAjc5AgAAAAQyMDA1BAAAAAEwBwAAAAg4LzgvMjAxOQgAAAAJMy8zMS8yMDA4CQAAAAEwGLuL7jUc1wjqIRYsNhzXCBxDSVEuVFNFOjkwMjEuSVFfRUJJVEEuRlkyMDE2AQAAAOhzDQACAAAABjE4MTU0MAEIAAAABQAAAAExAQAAAAoxNzk4MzM2NDc4</t>
  </si>
  <si>
    <t>AwAAAAI3OQIAAAAGMTAwNjg5BAAAAAEwBwAAAAg4LzgvMjAxOQgAAAAJMy8zMS8yMDE2CQAAAAEwit8s8DUc1wjuNj0rNhzXCCRDSVEuTllTRTpOU0MuSVFfRUJJVERBX01BUkdJTi5GWTIwMTUBAAAArHUEAAIAAAAGMzcuNTEzAQgAAAAFAAAAATEBAAAACjE4NzMxMDEyNTADAAAAAzE2MAIAAAAENDA0NwQAAAABMAcAAAAIOC84LzIwMTkIAAAACjEyLzMxLzIwMTUJAAAAATCObTPkNRzXCDFy0iw2HNcIJkNJUS5OWVNFOlVOUC5JUV9DVVNUT01fQkVUQS4yMDE3LzEyLzMxAQAAAD67BAACAAAAEDEuMTM1NzU5MTA2NTE1NzUAZ6HPCjYc1whZzhItNhzXCCNDSVEuVFNYOkNOUi5JUV9NQVJLRVRDQVAuMjAxNS8xMi8zMQEAAAD8YgUAAgAAAAw2MTU1Mi4xNDIzNTYBBgAAAAUAAAABMQEAAAAKMTc2MTQ0NDkwMwMAAAACMjcCAAAABjEwMDA1NAQAAAABMAcAAAAKMTIvMzEvMjAxNQ0Uzgo2HNcIWc4SLTYc1wglQ0lRLk5ZU0U6TlNDLklRX1JFVFVSTl9DQVBJVEFMLkZZMjAxMQEAAACsdQQAAgAAAAcxMS4zNDE4AQgAAAAFAAAAATEBAAAACjE2NTgzMTU2NzcDAAAAAzE2MAIAAAAENDM2MwQAAAABMAcAAAAIOC84LzIwMTkIAAAACjEyLzMxLzIwMTEJAAAAATCObTPkNRzXCLatzSw2HNcILENJUS5UU0U6OTA0MS5JUV9JTVBVVF9PUEVSX0xFQVNFX0RFUFIuRlkyMDA4AQAAALzLlQADAAAAAACOR9zsNRzXCD/v</t>
  </si>
  <si>
    <t>vSs2HNcIKUNJUS5OWVNFOlVOUC5JUV9DT01NT05fUFJFRl9ESVZfQ0YuRlkyMDE3AQAAAD67BAADAAAAAABmM7TpNRzXCHRXTyw2HNcIIkNJUS5OWVNFOlVOUC5JUV9RVUlDS19SQVRJTy5GWTIwMTcBAAAAPrsEAAIAAAAIMC43MjU1NjQBCAAAAAUAAAABMQEAAAAKMTk0NDIxNjA1NgMAAAADMTYwAgAAAAQ0MTIxBAAAAAEwBwAAAAg4LzgvMjAxOQgAAAAKMTIvMzEvMjAxNwkAAAABMJF3UeU1HNcIKm/xLDYc1wgpQ0lRLlRTRTo5MDIxLklRX0FTU0VUX1dSSVRFRE9XTl9DRi5GWTIwMTABAAAA6HMNAAIAAAAFMzg0NjYBCAAAAAUAAAABMQEAAAAKMTM5Njc1NTUxNgMAAAACNzkCAAAABDIwMTkEAAAAATAHAAAACDgvOC8yMDE5CAAAAAkzLzMxLzIwMTAJAAAAATDpgobxNRzXCF0TFys2HNcIHkNJUS5UU0U6OTAyMS5JUV9JTkNfVEFYLkZZMjAxMgEAAADocw0AAgAAAAU1MjkxMAEIAAAABQAAAAExAQAAAAoxNjQzMjE3NDQ5AwAAAAI3OQIAAAACNzUEAAAAATAHAAAACDgvOC8yMDE5CAAAAAkzLzMxLzIwMTIJAAAAATDpgobxNRzXCMK/Ris2HNcIKkNJUS5UU0U6OTAyMS5JUV9UT1RBTF9FUVVJVFkuRlkyMDE1Li4uLkpQWQEAAADocw0AAgAAAAY4NDY3MDABCAAAAAUAAAABMQEAAAAKMTc0NDk0NjI5MAMAAAACNzkCAAAABDEyNzUEAAAAATAHAAAACDgvOC8yMDE5CAAAAAkzLzMxLzIwMTUJAAAAATAjmcnk</t>
  </si>
  <si>
    <t>NRzXCOoM7yw2HNcIIkNJUS5UU1g6Q1AuSVFfUEVSSU9EREFURV9JUy5GWTIwMTYBAAAAqX4NAAUAAAAKMjAxNi8xMi8zMQAFjXnoNRzXCFhmgSw2HNcIG0NJUS5UU0U6OTAyMi5JUV9DT0dTLkZZMjAxNQEAAADudg0AAgAAAAY5ODMwNzQBCAAAAAUAAAABMQEAAAAKMTc0NDk0NjM2MAMAAAACNzkCAAAAAjM0BAAAAAEwBwAAAAg4LzgvMjAxOQgAAAAJMy8zMS8yMDE1CQAAAAEwXaDV7jUc1wgOH2grNhzXCCVDSVEuVFNFOjkxNDIuSVFfTFRfREVCVF9JU1NVRUQuRlkyMDE4AQAAAEKjWQACAAAABDU3MzkBCAAAAAUAAAABMQEAAAAKMTg5NDMxNTM0NQMAAAACNzkCAAAABDIwMzQEAAAAATAHAAAACDgvOC8yMDE5CAAAAAkzLzMxLzIwMTgJAAAAATAyac/tNRzXCKPLlys2HNcIKENJUS5OWVNFOk5TQy5JUV9UT1RBTF9ERUJUX0lTU1VFRC5GWTIwMTEBAAAArHUEAAIAAAAEMTEwMQEIAAAABQAAAAExAQAAAAoxNjU4MzE1Njc3AwAAAAMxNjACAAAABDIxNjEEAAAAATAHAAAACDgvOC8yMDE5CAAAAAoxMi8zMS8yMDExCQAAAAEwPpNu5zUc1wjeoXwsNhzXCB9DSVEuVFNFOjkwNDIuSVFfVFJFQVNVUlkuRlkyMDA5AQAAAAdiDQACAAAABS00MTQzAQgAAAAFAAAAATEBAAAACjEzODI1MDU2MTUDAAAAAjc5AgAAAAQxMjQ4BAAAAAEwBwAAAAg4LzgvMjAxOQgAAAAJMy8zMS8yMDA5CQAAAAEwAQkA7TUc1whx3aor</t>
  </si>
  <si>
    <t>NhzXCCpDSVEuVFNFOjkwMDcuSVFfVEVWX0VCSVREQS4yMDAwLjIwMTcvMDMvMzEBAAAAFWYNAAIAAAAIMTMuNDkwMjgBBwAAAAUAAAABMQEAAAAKMTgyNzk3NzM5OQMAAAABMAIAAAAGMTAwMDMwBAAAAAEwBwAAAAkzLzMxLzIwMTcIAAAACTMvMzEvMjAxNw4SgAc2HNcIbnj6KjYc1wgiQ0lRLlRTRTo5MDQyLklRX0VCSVRfTUFSR0lOLkZZMjAxOQEAAAAHYg0AAgAAAAYxNC41MjMBCAAAAAUAAAABMQEAAAAKMTk2ODU5MDIyMAMAAAACNzkCAAAABDQwNTMEAAAAATAHAAAACDgvOC8yMDE5CAAAAAkzLzMxLzIwMTkJAAAAATBnLvHlNRzXCFJd3iw2HNcIHUNJUS5UU0U6OTAyMS5JUV9HQV9FWFAuRlkyMDE0AQAAAOhzDQADAAAAAABKfSrwNRzXCK9LMSs2HNcILUNJUS5UU0U6OTAyMS5JUV9PVEhFUl9JTlZFU1RfQUNUX1NVUFBMLkZZMjAwOQEAAADocw0AAgAAAAUzODczNgEIAAAABQAAAAExAQAAAAoxMzk2NzU0Mjk1AwAAAAI3OQIAAAAEMjA1MQQAAAABMAcAAAAIOC84LzIwMTkIAAAACTMvMzEvMjAwOQkAAAABMOmChvE1HNcIWP4iKzYc1wgnQ0lRLlNFSEs6NjYuSVFfVE9UQUxfREVCVF9SRVBBSUQuRlkyMDE2AQAAALdaDQACAAAABi0yMjI3OAEIAAAABQAAAAExAQAAAAoxODgyMzg1ODA5AwAAAAI2NAIAAAAEMjE2NgQAAAABMAcAAAAIOC84LzIwMTkIAAAACjEyLzMxLzIwMTYJAAAAATD0GqzqNRzX</t>
  </si>
  <si>
    <t>CJ9IHSw2HNcILUNJUS5OWVNFOlVOUC5JUV9ERUZfVEFYX0FTU0VUU19DVVJSRU5ULkZZMjAxNAEAAAA+uwQAAwAAAAAAZjO06TUc1wgVitorNhzXCC9DSVEuVFNFOjkwMjIuSVFfSU1QVVRfT1BFUl9MRUFTRV9JTlRfRVhQLkZZMjAxNgEAAADudg0AAwAAAAAAXaDV7jUc1wihzngrNhzXCC5DSVEuVFNYOkNOUi5JUV9PVEhFUl9OT05fT1BFUl9FWFBfU1VQUEwuRlkyMDEwAQAAAPxiBQADAAAAAAC2IaHpNRzXCNQzKSw2HNcIJENJUS5UU0U6OTAyMS5JUV9DVVJSRU5UX1JBVElPLkZZMjAxOAEAAADocw0AAgAAAAgwLjc5MDI0NgEIAAAABQAAAAExAQAAAAoxODk0MzE1NDYxAwAAAAI3OQIAAAAENDAzMAQAAAABMAcAAAAIOC84LzIwMTkIAAAACTMvMzEvMjAxOAkAAAABMDTQfeY1HNcIAIfGLDYc1wgpQ0lRLlRTRTo5MDQxLklRX0lOVkVTVF9TRUNVUklUWV9DRi5GWTIwMTEBAAAAvMuVAAIAAAAELTI5MwEIAAAABQAAAAExAQAAAAoxNDYxNjgwMDQwAwAAAAI3OQIAAAAEMjAyNwQAAAABMAcAAAAIOC84LzIwMTkIAAAACTMvMzEvMjAxMQkAAAABMFgdju41HNcIABmmKzYc1wgnQ0lRLlRTRTo5MDIwLklRX0VCSVREQV9DQVBFWF9JTlQuRlkyMDE2AQAAANxnDQACAAAACDQuMTYzNTQ4AQgAAAAFAAAAATEBAAAACjE3OTgzMzY0MDMDAAAAAjc5AgAAAAQ0MTkxBAAAAAEwBwAAAAg4LzgvMjAxOQgAAAAJMy8z</t>
  </si>
  <si>
    <t>MS8yMDE2CQAAAAEwJW575jUc1wgCiqcsNhzXCCRDSVEuU0VISzo2Ni5JUV9ORVRfUkVOVEFMX0VYUC5GWTIwMDkBAAAAt1oNAAMAAAAAALJouuo1HNcIvcXVKzYc1wg5Q0lRLlRTRTo5MDIxLklRX0NVU1RPTV9CRVRBLi0xMDRXLjIwMTYvMDMvMzEuLl5OMjI1LkpQWS5IAQAAAOhzDQACAAAAEDEuMDcxNzY3Nzg1NjA4ODcAZ6HPCjYc1whyRQktNhzXCCdDSVEuU0VISzo2Ni5JUV9ERUZfVEFYX0FTU0VUU19MVC5GWTIwMTcBAAAAt1oNAAIAAAACNjkBCAAAAAUAAAABMQEAAAAKMTk1MzgzNTE3OQMAAAACNjQCAAAABDEwMjYEAAAAATAHAAAACDgvOC8yMDE5CAAAAAoxMi8zMS8yMDE3CQAAAAEw9Bqs6jUc1wjqG1QsNhzXCCRDSVEuU0VISzo2Ni5JUV9HQUlOX0FTU0VUU19DRi5GWTIwMDcBAAAAt1oNAAIAAAACMzEBCAAAAAUAAAABMQEAAAAJOTg3NDU0MDkwAwAAAAI2NAIAAAAEMjAyNgQAAAABMAcAAAAIOC84LzIwMTkIAAAACjEyLzMxLzIwMDcJAAAAATCjnMDrNRzXCJjItis2HNcIG0NJUS5UU1g6Q1AuSVFfRUJJVERBLkZZMjAxMQEAAACpfg0AAgAAAAQxNDAxAQgAAAAFAAAAATEBAAAACjE2NjIxMjQ4MDQDAAAAAjI3AgAAAAQ0MDUxBAAAAAEwBwAAAAg4LzgvMjAxOQgAAAAKMTIvMzEvMjAxMQkAAAABMFaygOg1HNcIjs5FLDYc1wgdQ0lRLjAuSVFfRklYRURfQVNTRVRfVFVSTlMuRlkFAAAAAAAA</t>
  </si>
  <si>
    <t>AAgAAAAVKEludmFsaWQgVGltZSBQZXJpb2Qpjm0z5DUc1wgt4wYtNhzXCCdDSVEuTllTRTpOU0MuSVFfVE9UQUxfT1RIRVJfT1BFUi5GWTIwMDcBAAAArHUEAAIAAAADNzc1AQgAAAAFAAAAATEBAAAACjEzMjU4NDczOTADAAAAAzE2MAIAAAADMzgwBAAAAAEwBwAAAAg4LzgvMjAxOQgAAAAKMTIvMzEvMjAwNwkAAAABMDvve+g1HNcI3qF8LDYc1wglQ0lRLlRTRTo5MDIyLklRX09USEVSX0NBX1NVUFBMLkZZMjAxOAEAAADudg0AAgAAAAU0NTM1MQEIAAAABQAAAAExAQAAAAoxODk0MzE1Mjc3AwAAAAI3OQIAAAAEMTA1NQQAAAABMAcAAAAIOC84LzIwMTkIAAAACTMvMzEvMjAxOAkAAAABMF2g1e41HNcIVvV/KzYc1wgpQ0lRLlRTRTo5MDIwLklRX1RPVEFMX0RFQlRfQ0FQSVRBTC5GWTIwMTABAAAA3GcNAAIAAAAHNjUuNjgxMwEIAAAABQAAAAExAQAAAAoxNTYyNDg0NTQxAwAAAAI3OQIAAAAENDE4NgQAAAABMAcAAAAIOC84LzIwMTkIAAAACTMvMzEvMjAxMAkAAAABMCVue+Y1HNcIrrCuLDYc1wglQ0lRLlRTRTo5MDQxLklRX0xUX0RFQlRfSVNTVUVELkZZMjAxOQEAAAC8y5UAAgAAAAYxNDk1NzEBCAAAAAUAAAABMQEAAAAKMTk2ODU5MDExNgMAAAACNzkCAAAABDIwMzQEAAAAATAHAAAACDgvOC8yMDE5CAAAAAkzLzMxLzIwMTkJAAAAATAsD/XrNRzXCAcchys2HNcIGENJUS5UU1g6Q05SLklRX0FS</t>
  </si>
  <si>
    <t>LkZZMjAxOAEAAAD8YgUAAgAAAAQxMTY5AQgAAAAFAAAAATEBAAAACjE5NDM1MjUwOTgDAAAAAjI3AgAAAAQxMDIxBAAAAAEwBwAAAAg4LzgvMjAxOQgAAAAKMTIvMzEvMjAxOAkAAAABMDaFhOk1HNcItLlRLDYc1wgjQ0lRLlRTRTo5MDIxLklRX1RPVEFMX0VRVUlUWS5GWTIwMTcBAAAA6HMNAAIAAAAHMTAzMjYwOQEIAAAABQAAAAExAQAAAAoxODQ4Mjk3NDI2AwAAAAI3OQIAAAAEMTI3NQQAAAABMAcAAAAIOC84LzIwMTkIAAAACTMvMzEvMjAxNwkAAAABMIrfLPA1HNcIsU4SKzYc1wg0Q0lRLlRTRTo5MDQyLklRX1RPVEFMX09VVFNUQU5ESU5HX0ZJTElOR19EQVRFLkZZMjAxNAEAAAAHYg0AAgAAAAgyNTIuMDY5OAEEAAAABQAAAAE1AQAAAAoxNjgzOTE0NDY0AgAAAAUyNDE1MwYAAAABMJvj2ew1HNcIMgeTKzYc1wgfQ0lRLlRTRTo5MTQyLklRX09QRVJfSU5DLkZZMjAxMgEAAABCo1kAAwAAAAAAtMjw7TUc1wgyB5MrNhzXCCRDSVEuVFNYOkNOUi5JUV9TVF9ERUJUX0lTU1VFRC5GWTIwMDkBAAAA/GIFAAMAAAAAALYhoek1HNcIh8tkLDYc1wgpQ0lRLlNFSEs6NjYuSVFfVEVWX0VCSVREQS4yMDAwLjIwMTQvMDMvMzEBAAAAt1oNAAIAAAAJMTEuNjc5MDU5AQcAAAAFAAAAATEBAAAACjE2NjIzOTM1NjMDAAAAATACAAAABjEwMDAzMAQAAAABMAcAAAAJMy8zMS8yMDE0CAAAAAkzLzMxLzIwMTRrUlwH</t>
  </si>
  <si>
    <t>NhzXCO6z9So2HNcIJUNJUS5UU0U6OTE0Mi5JUV9EQVlTX1NBTEVTX09VVC5GWTIwMTUBAAAAQqNZAAMAAAAAAGcu8eU1HNcIYtTULDYc1wgmQ0lRLlRTRTo5MDA3LklRX0xUX0RFQlRfQ0FQSVRBTC5GWTIwMTcBAAAAFWYNAAIAAAAHNDAuOTUwOQEIAAAABQAAAAExAQAAAAoxODQ4ODc5NTQzAwAAAAI3OQIAAAAENDE4NwQAAAABMAcAAAAIOC84LzIwMTkIAAAACTMvMzEvMjAxNwkAAAABMO6Hg+U1HNcI1ZX4LDYc1wgiQ0lRLlRTRTo5MDIxLklRX0RBX1NVUFBMX0NGLkZZMjAxNQEAAADocw0AAgAAAAYxNDk1OTABCAAAAAUAAAABMQEAAAAKMTc0NDk0NjI5MAMAAAACNzkCAAAABDIxNzEEAAAAATAHAAAACDgvOC8yMDE5CAAAAAkzLzMxLzIwMTUJAAAAATCK3yzwNRzXCIHmTSs2HNcIHUNJUS5UU1g6Q05SLklRX1JBV19JTlYuRlkyMDE2AQAAAPxiBQADAAAAAAA2hYTpNRzXCGbUByw2HNcIKUNJUS5UU0U6OTAwNy5JUV9ERUJUX0VRVUlWX05FVF9QQk8uRlkyMDA4AQAAABVmDQACAAAABTMzNzIzAQgAAAAFAAAAATEBAAAACjEwNjI3NTA3NjUDAAAAAjc5AgAAAAUyMTY3OQQAAAABMAcAAAAIOC84LzIwMTkIAAAACTMvMzEvMjAwOAkAAAABMCwP9es1HNcIWmmVKzYc1wgdQ0lRLlRTRTo5MDQyLklRX1JEX0VYUC5GWTIwMTcBAAAAB2INAAMAAAAAAJvj2ew1HNcIWn6JKzYc1wgoQ0lRLk5ZU0U6VU5QLklR</t>
  </si>
  <si>
    <t>X0dXX0lOVEFOX0FNT1JUX0NGLkZZMjAxNwEAAAA+uwQAAwAAAAAAZjO06TUc1wg3deYrNhzXCCNDSVEuVFNYOkNQLklRX0NBUElUQUxfTEVBU0VTLkZZMjAxNwEAAACpfg0AAwAAAAAAO+976DUc1wiOzkUsNhzXCCZDSVEuVFNFOjkwMjEuSVFfUEVSSU9ETEVOR1RIX0lTLkZZMjAxMgEAAADocw0AAQAAAAIxMgAf5YjxNRzXCNM5His2HNcILUNJUS5UU0U6OTE0Mi5JUV9PVEhFUl9JTlZFU1RfQUNUX1NVUFBMLkZZMjAxNwEAAABCo1kAAgAAAAU4NzE3NgEIAAAABQAAAAExAQAAAAoxODQ4Mjk3MzQ1AwAAAAI3OQIAAAAEMjA1MQQAAAABMAcAAAAIOC84LzIwMTkIAAAACTMvMzEvMjAxNwkAAAABMDJpz+01HNcIpz+tKzYc1wgpQ0lRLlRTRTo5MDIyLklRX0NPTU1PTl9QUkVGX0RJVl9DRi5GWTIwMTQBAAAA7nYNAAIAAAAGLTIxNjcwAQgAAAAFAAAAATEBAAAACjE2ODY2Mzc4MTADAAAAAjc5AgAAAAQyMDcyBAAAAAEwBwAAAAg4LzgvMjAxOQgAAAAJMy8zMS8yMDE0CQAAAAEwXaDV7jUc1wha+0ErNhzXCB1DSVEuVFNYOkNQLklRX1RSRUFTVVJZLkZZMjAxNQEAAACpfg0AAwAAAAAABY156DUc1wgqflYsNhzXCBlDSVEuTllTRTpOU0MuSVFfRlguRlkyMDExAQAAAKx1BAADAAAAAAA+k27nNRzXCPEeNSw2HNcIH0NJUS5UU1g6Q05SLklRX0lOVkVOVE9SWS5GWTIwMTEBAAAA/GIFAAIAAAADMjAxAQgAAAAF</t>
  </si>
  <si>
    <t>AAAAATEBAAAACjE2NTYzMjc2MDcDAAAAAjI3AgAAAAQxMDQzBAAAAAEwBwAAAAg4LzgvMjAxOQgAAAAKMTIvMzEvMjAxMQkAAAABMG+Co+k1HNcIJA0iLDYc1wgmQ0lRLlRTRTo5MDA3LklRX0NBU0hfQ09OVkVSU0lPTi5GWTIwMDgBAAAAFWYNAAIAAAAIMzIuNjQ1MzcBCAAAAAUAAAABMQEAAAAKMTA2Mjc1MDc2NQMAAAACNzkCAAAABDQxODQEAAAAATAHAAAACDgvOC8yMDE5CAAAAAkzLzMxLzIwMDgJAAAAATDuh4PlNRzXCGLU1Cw2HNcIHkNJUS5UU0U6OTA0MS5JUV9QRU5TSU9OLkZZMjAxNwEAAAC8y5UAAgAAAAQ5MzU2AQgAAAAFAAAAATEBAAAACjE4NDgyOTczNTkDAAAAAjc5AgAAAAQxMjEzBAAAAAEwBwAAAAg4LzgvMjAxOQgAAAAJMy8zMS8yMDE3CQAAAAEw1Kzy6zUc1wi5s8IrNhzXCCBDSVEuVFNFOjkwMDcuSVFfTUFDSElORVJZLkZZMjAwOQEAAAAVZg0AAwAAAAAAh+vO6zUc1wi1rQAsNhzXCChDSVEuVFNFOjkwMjEuSVFfVE9UQUxfREVCVF9FUVVJVFkuRlkyMDA5AQAAAOhzDQACAAAACDE0Mi40MTE5AQgAAAAFAAAAATEBAAAACjEzOTY3NTQyOTUDAAAAAjc5AgAAAAQ0MDM0BAAAAAEwBwAAAAg4LzgvMjAxOQgAAAAJMy8zMS8yMDA5CQAAAAEwNNB95jUc1wjAKoYsNhzXCCVDSVEuVFNFOjkwMjAuSVFfTFRfREVCVF9FUVVJVFkuRlkyMDA5AQAAANxnDQACAAAACDE4MC4zNDEyAQgAAAAF</t>
  </si>
  <si>
    <t>AAAAATEBAAAACjEzNzc5MTA5MjMDAAAAAjc5AgAAAAQ0MDg1BAAAAAEwBwAAAAg4LzgvMjAxOQgAAAAJMy8zMS8yMDA5CQAAAAEwAwx55jUc1wi2rc0sNhzXCCVDSVEuVFNFOjkxNDIuSVFfT1RIRVJfQ0xfU1VQUEwuRlkyMDEzAQAAAEKjWQACAAAABTk4MjU5AQgAAAAFAAAAAjUyAQAAAAc2NzQyMjc5AgAAAAQxMDU3AwAAAAI3OQQAAAABMAYAAAAIOC84LzIwMTkHAAAABzU4NzQ0OTgIAAAAATC0yPDtNRzXCA4faCs2HNcIIUNJUS5UU1g6Q05SLklRX0FTU0VUX1RVUk5TLkZZMjAwOQEAAAD8YgUAAgAAAAgwLjI4MzkxMwEIAAAABQAAAAExAQAAAAoxNDk0MDI1NjE2AwAAAAIyNwIAAAAENDE3NwQAAAABMAcAAAAIOC84LzIwMTkIAAAACjEyLzMxLzIwMDkJAAAAATCRd1HlNRzXCH6/4Cw2HNcIF0NJUS5UU1g6Q1AuSVFfUkUuRlkyMDEwAQAAAKl+DQACAAAABDUwNzMBCAAAAAUAAAABMQEAAAAKMTU5MjIyMDM1MQMAAAACMjcCAAAABDEyMjIEAAAAATAHAAAACDgvOC8yMDE5CAAAAAoxMi8zMS8yMDEwCQAAAAEwVrKA6DUc1wjgpF0sNhzXCCdDSVEuVFNFOjkwMjIuSVFfRUJJVERBX0NBUEVYX0lOVC5GWTIwMTEBAAAA7nYNAAIAAAAIMy4wNzg5MjMBCAAAAAUAAAABMQEAAAAKMTQ2MTY4MDAxMAMAAAACNzkCAAAABDQxOTEEAAAAATAHAAAACDgvOC8yMDE5CAAAAAkzLzMxLzIwMTEJAAAAATAlbnvmNRzX</t>
  </si>
  <si>
    <t>CAKKpyw2HNcIKENJUS5UU0U6OTA0Mi5JUV9UT1RBTF9MSUFCX0VRVUlUWS5GWTIwMTYBAAAAB2INAAIAAAAHMjI4MjE4MAEIAAAABQAAAAExAQAAAAoxNzk2ODMyNTk3AwAAAAI3OQIAAAAEMTAxMwQAAAABMAcAAAAIOC84LzIwMTkIAAAACTMvMzEvMjAxNgkAAAABMJvj2ew1HNcI5TB7KzYc1wglQ0lRLlRTRTo5MDIyLklRX0dXX0lOVEFOX0FNT1JULkZZMjAxNAEAAADudg0AAwAAAAAA3sAa7zUc1wiYyLYrNhzXCCpDSVEuVFNFOjkwNDEuSVFfT1RIRVJfVU5VU1VBTF9TVVBQTC5GWTIwMTIBAAAAvMuVAAIAAAAFLTk2MzQBCAAAAAUAAAABMQEAAAAKMTU1NTcwNDU2OQMAAAACNzkCAAAAAjg3BAAAAAEwBwAAAAg4LzgvMjAxOQgAAAAJMy8zMS8yMDEyCQAAAAEwWB2O7jUc1wjqIRYsNhzXCBFDSVEuLklRX0VCSVRfSU5ULgUAAAABAAAACAAAABQoSW52YWxpZCBJZGVudGlmaWVyKbLpZhM2HNcIsulmEzYc1wgmQ0lRLlRTWDpDTlIuSVFfVE9UQUxfUkVWLkZZMjAxMC4uLi5KUFkBAAAA/GIFAAIAAAANNjc2ODMxLjk4NzUxOQEIAAAABQAAAAExAQAAAAoxNTg1OTUyNTEyAwAAAAI3OQIAAAACMjgEAAAAATAHAAAACDgvOC8yMDE5CAAAAAoxMi8zMS8yMDEwCQAAAAEwxM815DUc1wgt4wYtNhzXCCNDSVEuVFNYOkNQLklRX0dBSU5fQVNTRVRTX0NGLkZZMjAwNwEAAACpfg0AAwAAAAAAYueG6TUc1wiV0SYs</t>
  </si>
  <si>
    <t>NhzXCCNDSVEuVFNFOjkxNDIuSVFfT1RIRVJfRVFVSVRZLkZZMjAxNQEAAABCo1kAAgAAAAUtNDU1NwEIAAAABQAAAAExAQAAAAoxODExMTc0NzEwAwAAAAI3OQIAAAAEMTAyOAQAAAABMAcAAAAIOC84LzIwMTkIAAAACTMvMzEvMjAxNQkAAAABMDJpz+01HNcIN4RLKzYc1wgoQ0lRLk5ZU0U6VU5QLklRX0ZJWEVEX0FTU0VUX1RVUk5TLkZZMjAwNwEAAAA+uwQAAgAAAAgwLjQ4NTgzNAEIAAAABQAAAAExAQAAAAoxMzE4NjUzODgxAwAAAAMxNjACAAAABDQwNjYEAAAAATAHAAAACDgvOC8yMDE5CAAAAAoxMi8zMS8yMDA3CQAAAAEwbOiF5TUc1wgS+9ssNhzXCB9DSVEuVFNFOjkwMDcuSVFfVFJFQVNVUlkuRlkyMDA4AQAAABVmDQACAAAABS0zMjkxAQgAAAAFAAAAATEBAAAACjEwNjI3NTA3NjUDAAAAAjc5AgAAAAQxMjQ4BAAAAAEwBwAAAAg4LzgvMjAxOQgAAAAJMy8zMS8yMDA4CQAAAAEwLA/16zUc1wjqIRYsNhzXCBpDSVEuU0VISzo2Ni5JUV9HUFBFLkZZMjAxMQEAAAC3Wg0AAgAAAAYxMzA5NzEBCAAAAAUAAAABMQEAAAAKMTYwMDE4ODY5OQMAAAACNjQCAAAABDExNjkEAAAAATAHAAAACDgvOC8yMDE5CAAAAAoxMi8zMS8yMDExCQAAAAEwjcm86jUc1wiOcAosNhzXCC1DSVEuVFNFOjkwMjAuSVFfQ0FTSF9DT05WRVJTSU9OLkZZMjAxMi4uLi5KUFkBAAAA3GcNAAIAAAAINDcuMTQ0NDYBCAAAAAUA</t>
  </si>
  <si>
    <t>AAABMQEAAAAKMTU2MjQ4NDQ1NQMAAAACNzkCAAAABDQxODQEAAAAATAHAAAACDgvOC8yMDE5CAAAAAkzLzMxLzIwMTIJAAAAATAjmcnkNRzXCIG8/yw2HNcIJUNJUS5UU0U6OTA0MS5JUV9ESUxVVF9FUFNfRVhDTC5GWTIwMTYBAAAAvMuVAAIAAAAKMTUyLjI3NjMzNQEIAAAABQAAAAExAQAAAAoxNzk3NjM2OTY3AwAAAAI3OQIAAAADMTQyBAAAAAEwBwAAAAg4LzgvMjAxOQgAAAAJMy8zMS8yMDE2CQAAAAEw1Kzy6zUc1wjqIRYsNhzXCCxDSVEuVFNFOjkwMjAuSVFfREVCVF9FUVVJVl9PUEVSX0xFQVNFLkZZMjAxOQEAAADcZw0AAwAAAAAAzU2z7zUc1whLAQQrNhzXCCJDSVEuVFNFOjkwNDEuSVFfR0FJTl9JTlZFU1QuRlkyMDEzAQAAALzLlQACAAAABDM1OTgBCAAAAAUAAAABMQEAAAAKMTYyNDA1MTgyNwMAAAACNzkCAAAAAjYyBAAAAAEwBwAAAAg4LzgvMjAxOQgAAAAJMy8zMS8yMDEzCQAAAAEwWB2O7jUc1wi6RW8rNhzXCBxDSVEuTllTRTpOU0MuSVFfRUJJVEEuRlkyMDA5AQAAAKx1BAACAAAABDE5NjIBCAAAAAUAAAABMQEAAAAKMTUwOTY4MzkwNAMAAAADMTYwAgAAAAYxMDA2ODkEAAAAATAHAAAACDgvOC8yMDE5CAAAAAoxMi8zMS8yMDA5CQAAAAEwPpNu5zUc1wgPBH8sNhzXCCxDSVEuTllTRTpVTlAuSVFfREVCVF9FUVVJVl9PUEVSX0xFQVNFLkZZMjAwOAEAAAA+uwQAAgAAAAQ1OTc2AQgA</t>
  </si>
  <si>
    <t>AAAFAAAAATEBAAAACjE0MjU1OTI2MjIDAAAAAzE2MAIAAAAFMjE2NzEEAAAAATAHAAAACDgvOC8yMDE5CAAAAAoxMi8zMS8yMDA4CQAAAAEwhi6g6jUc1whG8mssNhzXCCVDSVEuVFNFOjkwMjIuSVFfU1RfREVCVF9SRVBBSUQuRlkyMDE4AQAAAO52DQADAAAAAAB7AtjuNRzXCC6ZPys2HNcIHENJUS5UU0U6OTE0Mi5JUV9OSV9DRi5GWTIwMTEBAAAAQqNZAAMAAAAAALTI8O01HNcI8LxlKzYc1wgqQ0lRLlRTRTo5MDA3LklRX0lOQ19UQVhfUEFZX0NVUlJFTlQuRlkyMDA5AQAAABVmDQACAAAABDE0MDgBCAAAAAUAAAABMQEAAAAKMTM4NjcyMzgxOQMAAAACNzkCAAAABDEwOTQEAAAAATAHAAAACDgvOC8yMDE5CAAAAAkzLzMxLzIwMDkJAAAAATCH687rNRzXCFpplSs2HNcIHUNJUS5TRUhLOjY2LklRX1NUX0RFQlQuRlkyMDE4AQAAALdaDQACAAAABDQ0MjQBCAAAAAUAAAABMQEAAAAKMTk1MzgzNTE4NQMAAAACNjQCAAAABDEwNDYEAAAAATAHAAAACDgvOC8yMDE5CAAAAAoxMi8zMS8yMDE4CQAAAAEw9Bqs6jUc1whMaWIsNhzXCB5DSVEuVFNYOkNQLklRX1NHQV9TVVBQTC5GWTIwMDkBAAAAqX4NAAMAAAAAAFaygOg1HNcIEpNKLDYc1wgqQ0lRLlRTRTo5MDIxLklRX1RPVEFMX0VRVUlUWS5GWTIwMDkuLi4uSlBZAQAAAOhzDQACAAAABjY4OTYwMgEIAAAABQAAAAExAQAAAAoxMzk2NzU0Mjk1AwAAAAI3</t>
  </si>
  <si>
    <t>OQIAAAAEMTI3NQQAAAABMAcAAAAIOC84LzIwMTkIAAAACTMvMzEvMjAwOQkAAAABMCOZyeQ1HNcIisLBLDYc1wglQ0lRLlRTRTo5MTQyLklRX05FVF9SRU5UQUxfRVhQLkZZMjAxNgEAAABCo1kAAwAAAAAAMmnP7TUc1wiYyLYrNhzXCBlDSVEuMC5JUV9DT01NT05fSVNTVUVELkZZBQAAAAAAAAAIAAAAFShJbnZhbGlkIFRpbWUgUGVyaW9kKdcnlug1HNcIC/68LDYc1wglQ0lRLlRTRTo5MTQyLklRX0NBUElUQUxfTEVBU0VTLkZZMjAxMwEAAABCo1kAAwAAAAAAtMjw7TUc1wh642wrNhzXCCZDSVEuVFNFOjkwMjEuSVFfRUZGRUNUX1RBWF9SQVRFLkZZMjAxNwEAAADocw0AAgAAAAczMi4xMDgxAQgAAAAFAAAAATEBAAAACjE4NDgyOTc0MjYDAAAAAjc5AgAAAAQ0Mzc2BAAAAAEwBwAAAAg4LzgvMjAxOQgAAAAJMy8zMS8yMDE3CQAAAAEwit8s8DUc1wiCXUQrNhzXCCVDSVEuVFNFOjkwMjAuSVFfT1RIRVJfT1BFUl9BQ1QuRlkyMDA4AQAAANxnDQACAAAABy0xMDkxOTABCAAAAAUAAAABMQEAAAAKMTA2MTE5NzMyMgMAAAACNzkCAAAABDIwNDcEAAAAATAHAAAACDgvOC8yMDE5CAAAAAkzLzMxLzIwMDgJAAAAATAokh7wNRzXCPokKis2HNcIJ0NJUS5UU0U6OTAwNy5JUV9NQVJLRVRDQVAuMjAwMS8zLzMxLkpQWQEAAAAVZg0AAgAAAA0zMjY1MjIuMTQ3NDQ4AQYAAAAFAAAAATEBAAAACjE0MjI2OTY1NzYD</t>
  </si>
  <si>
    <t>AAAAAjc5AgAAAAYxMDAwNTQEAAAAATAHAAAACTMvMzEvMjAwMWtSXAc2HNcIDLgdRDYc1wggQ0lRLlRTRTo5MTQyLklRX1NHQV9TVVBQTC5GWTIwMTMBAAAAQqNZAAMAAAAAALTI8O01HNcIgOwPKzYc1wglQ0lRLlRTRTo5MDA3LklRX1BST1ZfQkFEX0RFQlRTLkZZMjAxMAEAAAAVZg0AAwAAAAAAh+vO6zUc1whx3aorNhzXCCZDSVEuVFNYOkNOUi5JUV9NQVJLRVRDQVAuMjAxMC8zLzMxLkpQWQEAAAD8YgUAAgAAAA4yNjY1NDI0LjQ5MjQzNwEGAAAABQAAAAExAQAAAAoxMzE5NDY1OTI4AwAAAAI3OQIAAAAGMTAwMDU0BAAAAAEwBwAAAAkzLzMxLzIwMTANFM4KNhzXCIzaG0Q2HNcIKENJUS5UU0U6OTAyMS5JUV9GSVhFRF9BU1NFVF9UVVJOUy5GWTIwMTABAAAA6HMNAAIAAAAIMC41ODE0MzQBCAAAAAUAAAABMQEAAAAKMTM5Njc1NTUxNgMAAAACNzkCAAAABDQwNjYEAAAAATAHAAAACDgvOC8yMDE5CAAAAAkzLzMxLzIwMTAJAAAAATA00H3mNRzXCNKemyw2HNcIG0NJUS5UU0U6OTA0Mi5JUV9MQU5ELkZZMjAxNAEAAAAHYg0AAwAAAAAAm+PZ7DUc1wjcKrkrNhzXCB9DSVEuVFNFOjkwMDcuSVFfVE9UQUxfQ0wuRlkyMDExAQAAABVmDQACAAAABjM5OTA2OAEIAAAABQAAAAExAQAAAAoxNDYyNzEyNTY1AwAAAAI3OQIAAAAEMTAwOQQAAAABMAcAAAAIOC84LzIwMTkIAAAACTMvMzEvMjAxMQkAAAABMIfr</t>
  </si>
  <si>
    <t>zus1HNcIwbDhKzYc1wgYQ0lRLlNFSEs6NjYuSVFfTkkuRlkyMDE2AQAAALdaDQACAAAABTEwMjU0AQgAAAAFAAAAATEBAAAACjE4ODIzODU4MDkDAAAAAjY0AgAAAAIxNQQAAAABMAcAAAAIOC84LzIwMTkIAAAACjEyLzMxLzIwMTYJAAAAATD0GqzqNRzXCHRXTyw2HNcIIkNJUS5UU0U6OTAyMi5JUV9MRVZFUkVEX0ZDRi5GWTIwMTABAAAA7nYNAAIAAAAJNjg2NTAuMTI1AQgAAAAFAAAAATEBAAAACjEzODA1Mjc2MjMDAAAAAjc5AgAAAAQ0NDIyBAAAAAEwBwAAAAg4LzgvMjAxOQgAAAAJMy8zMS8yMDEwCQAAAAEwGF8Y7zUc1wiXYCUrNhzXCCVDSVEuVFNFOjkwMjEuSVFfQ0FTSF9TVF9JTlZFU1QuRlkyMDEzAQAAAOhzDQACAAAABTQ4NjM2AQgAAAAFAAAAAjI5AgAAAAQxMDAyAQAAAAoxNjI0MDUxNzg1AwAAAAI3OQQAAAABMAcAAAAIOC84LzIwMTkIAAAACTMvMzEvMjAxMwkAAAABMB/liPE1HNcIwr9GKzYc1wgrQ0lRLlRTRTo5MDIyLklRX05JX0FWQUlMX0VYQ0xfTUFSR0lOLkZZMjAxNQEAAADudg0AAgAAAAcxNS43OTQ3AQgAAAAFAAAAATEBAAAACjE3NDQ5NDYzNjADAAAAAjc5AgAAAAQ0MTgyBAAAAAEwBwAAAAg4LzgvMjAxOQgAAAAJMy8zMS8yMDE1CQAAAAEwJW575jUc1whi1NQsNhzXCB5DSVEuVFNFOjkwNDEuSVFfUkFXX0lOVi5GWTIwMTABAAAAvMuVAAIAAAAEMjczNgEIAAAABQAAAAEx</t>
  </si>
  <si>
    <t>AQAAAAoxMzgxNTIyNzEwAwAAAAI3OQIAAAAEMzE3MQQAAAABMAcAAAAIOC84LzIwMTkIAAAACTMvMzEvMjAxMAkAAAABMBi7i+41HNcIWmmVKzYc1wgpQ0lRLlRTWDpDUC5JUV9SRVRVUk5fQ09NTU9OX0VRVUlUWS5GWTIwMTEBAAAAqX4NAAIAAAAHMTIuMDM0MgEIAAAABQAAAAExAQAAAAoxNjYyMTI0ODA0AwAAAAIyNwIAAAAFMzMzMjAEAAAAATAHAAAACDgvOC8yMDE5CAAAAAoxMi8zMS8yMDExCQAAAAEw0dlT5TUc1whk0fMsNhzXCChDSVEuVFNFOjkwNDIuSVFfRklYRURfQVNTRVRfVFVSTlMuRlkyMDA5AQAAAAdiDQACAAAACDAuNDM1OTA5AQgAAAAFAAAAATEBAAAACjEzODI1MDU2MTUDAAAAAjc5AgAAAAQ0MDY2BAAAAAEwBwAAAAg4LzgvMjAxOQgAAAAJMy8zMS8yMDA5CQAAAAEwZy7x5TUc1wiKwsEsNhzXCCZDSVEuVFNFOjkwNDEuSVFfQ0FTSF9BQ1FVSVJFX0NGLkZZMjAxMwEAAAC8y5UAAwAAAAAAWB2O7jUc1wgHHIcrNhzXCC1DSVEuVFNFOjkwMjEuSVFfREVGX1RBWF9BU1NFVFNfTFQuSlLopb/ml6XmnKwFAAAAAAAAAAgAAAAVKEludmFsaWQgVGltZSBQZXJpb2QpI5nJ5DUc1whwcL7/NRzXCCBDSVEuVFNYOkNQLklRX0FEVkVSVElTSU5HLkZZMjAxMQEAAACpfg0AAwAAAAAAVrKA6DUc1wiHy2QsNhzXCCNDSVEuVFNFOjkwMjEuSVFfQkVUQV8xWVIuMjAxNC8wMy8zMQEAAADocw0AAgAA</t>
  </si>
  <si>
    <t>ABEwLjYxNDA2MTMyMzA4NTQ2MgCdUc8KNhzXCHJFCS02HNcIHkNJUS5UU0U6OTAyMC5JUV9XSVBfSU5WLkZZMjAxNQEAAADcZw0AAgAAAAUxNjgyMAEIAAAABQAAAAExAQAAAAoxNzQ0OTQ2MDYwAwAAAAI3OQIAAAAEMzIxOQQAAAABMAcAAAAIOC84LzIwMTkIAAAACTMvMzEvMjAxNQkAAAABMM1Ns+81HNcItVpjKzYc1wglQ0lRLlRTRTo5MDIyLklRX0xUX0RFQlRfSVNTVUVELkZZMjAxOQEAAADudg0AAgAAAAU5NDU0MgEIAAAABQAAAAExAQAAAAoxOTY5MzA0MjExAwAAAAI3OQIAAAAEMjAzNAQAAAABMAcAAAAIOC84LzIwMTkIAAAACTMvMzEvMjAxOQkAAAABMHsC2O41HNcIXRMXKzYc1wggQ0lRLlRTRTo5MDQxLklRX0lOVkVOVE9SWS5GWTIwMTcBAAAAvMuVAAIAAAAGMTE2MTE1AQgAAAAFAAAAATEBAAAACjE4NDgyOTczNTkDAAAAAjc5AgAAAAQxMDQzBAAAAAEwBwAAAAg4LzgvMjAxOQgAAAAJMy8zMS8yMDE3CQAAAAEw1Kzy6zUc1wjwvGUrNhzXCAtDSVEuLklRX0RPLgUAAAABAAAACAAAABQoSW52YWxpZCBJZGVudGlmaWVyKTX/8xA2HNcINf/zEDYc1wggQ0lRLlRTRTo5MDQyLklRX0NIQU5HRV9BUC5GWTIwMTYBAAAAB2INAAIAAAAFLTUwMjgBCAAAAAUAAAABMQEAAAAKMTc5NjgzMjU5NwMAAAACNzkCAAAABDIwMTcEAAAAATAHAAAACDgvOC8yMDE5CAAAAAkzLzMxLzIwMTYJAAAAATCb49ns</t>
  </si>
  <si>
    <t>NRzXCFpplSs2HNcIJkNJUS5UU0U6OTE0Mi5JUV9MVF9ERUJUX0NBUElUQUwuRlkyMDEzAQAAAEKjWQACAAAABjguNjQ1NAEIAAAABQAAAAI1MgEAAAAHNjc0MjI3OQIAAAAENDE4NwMAAAACNzkEAAAAATAGAAAACDgvOC8yMDE5BwAAAAc1ODc0NDk4CAAAAAExZy7x5TUc1wiKwsEsNhzXCCRDSVEuU0VISzo2Ni5JUV9HV19JTlRBTl9BTU9SVC5GWTIwMTYBAAAAt1oNAAMAAAAAAPQarOo1HNcIKvsOLDYc1wghQ0lRLlRTRTo5MTQyLklRX0lOQ19FUVVJVFkuRlkyMDE3AQAAAEKjWQADAAAAAAAyac/tNRzXCHTpLis2HNcIH0NJUS5UU0U6OTAyMi5JUV9ORVRfREVCVC5GWTIwMTcBAAAA7nYNAAIAAAAHMjMxNjM4NQEIAAAABQAAAAExAQAAAAoxODQ4Mjk3MjM1AwAAAAI3OQIAAAAENDM2NAQAAAABMAcAAAAIOC84LzIwMTkIAAAACTMvMzEvMjAxNwkAAAABMF2g1e41HNcISvhgKzYc1wgfQ0lRLlRTRTo5MTQyLklRX09QRVJfSU5DLkZZMjAxNAEAAABCo1kAAgAAAAUtMTkwNQEIAAAABQAAAAI1MgEAAAAHNjc0MjI4MAIAAAACMjEDAAAAAjc5BAAAAAEwBgAAAAg4LzgvMjAxOQcAAAAHNTg3NDQ5OAgAAAABMLTI8O01HNcIWvtBKzYc1wgaQ0lRLlRTRTo5MDIxLklRX0NJUC5GWTIwMTQBAAAA6HMNAAMAAAAAAIrfLPA1HNcIxNcbKzYc1wggQ0lRLlRTRTo5MDIxLklRX09USEVSX1JFVi5GWTIwMTMBAAAA6HMN</t>
  </si>
  <si>
    <t>AAIAAAAHMTI5ODkxMwEIAAAABQAAAAIyOQIAAAADMzU3AQAAAAoxNjI0MDUxNzg1AwAAAAI3OQQAAAABMAcAAAAIOC84LzIwMTkIAAAACTMvMzEvMjAxMwkAAAABMB/liPE1HNcINw1VKzYc1wglQ0lRLlRTRTo5MDIxLklRX0NBUElUQUxfTEVBU0VTLkZZMjAxOQEAAADocw0AAwAAAAAAit8s8DUc1wjE1xsrNhzXCClDSVEuVFNFOjkwNDIuSVFfSU5WRVNUX1NFQ1VSSVRZX0NGLkZZMjAwOAEAAAAHYg0AAgAAAAUxODEyMAEIAAAABQAAAAExAQAAAAoxMDU0NTM0OTY1AwAAAAI3OQIAAAAEMjAyNwQAAAABMAcAAAAIOC84LzIwMTkIAAAACTMvMzEvMjAwOAkAAAABMAEJAO01HNcIFpN9KzYc1wgkQ0lRLlRTWDpDTlIuSVFfREFZU19TQUxFU19PVVQuRlkyMDA5AQAAAPxiBQACAAAACDQyLjM2MTE3AQgAAAAFAAAAATEBAAAACjE0OTQwMjU2MTYDAAAAAjI3AgAAAAQ0MDQyBAAAAAEwBwAAAAg4LzgvMjAxOQgAAAAKMTIvMzEvMjAwOQkAAAABMJF3UeU1HNcIyCHjLDYc1wgpQ0lRLlRTRTo5MDIyLklRX0RBWVNfSU5WRU5UT1JZX09VVC5GWTIwMTYBAAAA7nYNAAIAAAAJMTQuMzE2ODIyAQgAAAAFAAAAATEBAAAACjE3OTgzMzY0ODMDAAAAAjc5AgAAAAQ0MDM1BAAAAAEwBwAAAAg4LzgvMjAxOQgAAAAJMy8zMS8yMDE2CQAAAAEwJW575jUc1wiusK4sNhzXCCZDSVEuVFNFOjkwMjEuSVFfQ0FTSF9BQ1FVSVJF</t>
  </si>
  <si>
    <t>X0NGLkZZMjAxMgEAAADocw0AAwAAAAAAH+WI8TUc1wiySFArNhzXCCRDSVEuVFNYOkNQLklRX0NVU1RPTV9CRVRBLjIwMDkvMTIvMzEBAAAAqX4NAAIAAAAQMS4xNzk3MTU4Mjg5OTMxNACmtF4HNhzXCJgwFS02HNcIG0NJUS5UU1g6Q1AuSVFfR0FfRVhQLkZZMjAxNAEAAACpfg0AAwAAAAAAWxSD6DUc1wgee3UsNhzXCB9DSVEuVFNYOkNOUi5JUV9JTlZFTlRPUlkuRlkyMDE3AQAAAPxiBQACAAAAAzQyNAEIAAAABQAAAAExAQAAAAoxOTQzNTI1MDk1AwAAAAIyNwIAAAAEMTA0MwQAAAABMAcAAAAIOC84LzIwMTkIAAAACjEyLzMxLzIwMTcJAAAAATA2hYTpNRzXCLu8Miw2HNcIJkNJUS5UU0U6OTA0Mi5JUV9TQUxFU19NQVJLRVRJTkcuRlkyMDE1AQAAAAdiDQADAAAAAACb49nsNRzXCBSQnCs2HNcIJkNJUS5UU0U6OTAyMC5JUV9DQVNIX0NPTlZFUlNJT04uRlkyMDEwAQAAANxnDQACAAAACS0zMS44OTI5NwEIAAAABQAAAAExAQAAAAoxNTYyNDg0NTQxAwAAAAI3OQIAAAAENDE4NAQAAAABMAcAAAAIOC84LzIwMTkIAAAACTMvMzEvMjAxMAkAAAABMCVue+Y1HNcIAIfGLDYc1wgfQ0lRLlRTRTo5MDIxLklRX09QRVJfSU5DLkZZMjAxMgEAAADocw0AAgAAAAYxMDk4MDEBCAAAAAUAAAABMQEAAAAKMTY0MzIxNzQ0OQMAAAACNzkCAAAAAjIxBAAAAAEwBwAAAAg4LzgvMjAxOQgAAAAJMy8zMS8yMDEyCQAA</t>
  </si>
  <si>
    <t>AAEw6YKG8TUc1wixThIrNhzXCCVDSVEuVFNFOjkwMDcuSVFfTFRfREVCVF9JU1NVRUQuRlkyMDE0AQAAABVmDQACAAAABTczNDY3AQgAAAAFAAAAATEBAAAACjE2ODcwNDQ2NjEDAAAAAjc5AgAAAAQyMDM0BAAAAAEwBwAAAAg4LzgvMjAxOQgAAAAJMy8zMS8yMDE0CQAAAAEwaDq+6zUc1wgAGaYrNhzXCCRDSVEuVFNFOjkwMjIuSVFfUEVSSU9EREFURV9JUy5GWTIwMDkBAAAA7nYNAAUAAAAKMjAwOS8wMy8zMQAYXxjvNRzXCGNvVys2HNcIDUNJUS4uSVFfTEFORC4FAAAAAQAAAAgAAAAUKEludmFsaWQgSWRlbnRpZmllcik1//MQNhzXCDX/8xA2HNcIH0NJUS5OWVNFOlVOUC5JUV9UT1RBTF9DQS5GWTIwMTEBAAAAPrsEAAIAAAAEMzcyNwEIAAAABQAAAAExAQAAAAoxNjU3MjUyNjkzAwAAAAMxNjACAAAABDEwMDgEAAAAATAHAAAACDgvOC8yMDE5CAAAAAoxMi8zMS8yMDExCQAAAAEwhi6g6jUc1wi7vDIsNhzXCDhDSVEuU0VISzo2Ni5JUV9DVVNUT01fQkVUQS4tMTA0Vy4yMDEwLzEyLzMxLi5eTjIyNS5KUFkuSAEAAAC3Wg0AAgAAABEwLjg0NjEwMzM3MTg2OTg1NgBnoc8KNhzXCFnOEi02HNcIJUNJUS5UU0U6OTAyMi5JUV9DQVNIX1NUX0lOVkVTVC5GWTIwMTcBAAAA7nYNAAIAAAAGNTUwNzgzAQgAAAAFAAAAATEBAAAACjE4NDgyOTcyMzUDAAAAAjc5AgAAAAQxMDAyBAAAAAEwBwAAAAg4LzgvMjAx</t>
  </si>
  <si>
    <t>OQgAAAAJMy8zMS8yMDE3CQAAAAEwXaDV7jUc1wg7e6grNhzXCCVDSVEuVFNFOjkwMDcuSVFfQ0FTSF9TVF9JTlZFU1QuRlkyMDE2AQAAABVmDQACAAAABTI3Mzk0AQgAAAAFAAAAATEBAAAACjE3OTg5Mzk4NjQDAAAAAjc5AgAAAAQxMDAyBAAAAAEwBwAAAAg4LzgvMjAxOQgAAAAJMy8zMS8yMDE2CQAAAAEwaDq+6zUc1wjqIRYsNhzXCCVDSVEuVFNYOkNOUi5JUV9DQVNIX0NPTlZFUlNJT04uRlkyMDEzAQAAAPxiBQACAAAACTE4Ljg2ODY3NQEIAAAABQAAAAExAQAAAAoxNzc0Mjk2OTc0AwAAAAIyNwIAAAAENDE4NAQAAAABMAcAAAAIOC84LzIwMTkIAAAACjEyLzMxLzIwMTMJAAAAATCRd1HlNRzXCLatzSw2HNcIKUNJUS5TRUhLOjY2LklRX09USEVSX1VOVVNVQUxfU1VQUEwuRlkyMDE4AQAAALdaDQADAAAAAAD0GqzqNRzXCJ9IHSw2HNcIIENJUS5UU0U6OTAwNy5JUV9GVUxMX1RJTUUuRlkyMDExAQAAABVmDQACAAAABTEzNDkxAIfrzus1HNcIVmPTKzYc1wgeQ0lRLlRTWDpDUC5JUV9DQVNIX09QRVIuRlkyMDEyAQAAAKl+DQACAAAABDEzMjgBCAAAAAUAAAABMQEAAAAKMTc2NzUwOTk2MQMAAAACMjcCAAAABDIwMDYEAAAAATAHAAAACDgvOC8yMDE5CAAAAAoxMi8zMS8yMDEyCQAAAAEwVrKA6DUc1wittnAsNhzXCCFDSVEuVFNFOjkwMjEuSVFfVE9UQUxfTElBQi5GWTIwMTEBAAAA6HMNAAIAAAAH</t>
  </si>
  <si>
    <t>MTk1MTE3MwEIAAAABQAAAAExAQAAAAoxNDYyNzEyNTYyAwAAAAI3OQIAAAAEMTI3NgQAAAABMAcAAAAIOC84LzIwMTkIAAAACTMvMzEvMjAxMQkAAAABMOmChvE1HNcIIpwgKzYc1wgkQ0lRLlRTWDpDTlIuSVFfR0FJTl9BU1NFVFNfQ0YuRlkyMDA5AQAAAPxiBQACAAAABC0yMjYBCAAAAAUAAAABMQEAAAAKMTQ5NDAyNTYxNgMAAAACMjcCAAAABDIwMjYEAAAAATAHAAAACDgvOC8yMDE5CAAAAAoxMi8zMS8yMDA5CQAAAAEwtiGh6TUc1whm1AcsNhzXCCBDSVEuTllTRTpVTlAuSVFfTUFDSElORVJZLkZZMjAxNAEAAAA+uwQAAgAAAAUxMTA3NgEIAAAABQAAAAExAQAAAAoxODI2Mzc2NDU5AwAAAAMxNjACAAAABDMxMTQEAAAAATAHAAAACDgvOC8yMDE5CAAAAAoxMi8zMS8yMDE0CQAAAAEwZjO06TUc1wiA1+grNhzXCCVDSVEuVFNFOjkwMDcuSVFfU1RfREVCVF9JU1NVRUQuRlkyMDE5AQAAABVmDQACAAAABTIxOTAwAQgAAAAFAAAAATEBAAAACjE5NzAwNTE0NzkDAAAAAjc5AgAAAAQyMDQzBAAAAAEwBwAAAAg4LzgvMjAxOQgAAAAJMy8zMS8yMDE5CQAAAAEwo5zA6zUc1wjVJ9grNhzXCBtDSVEuVFNFOjkwNDEuSVFfTEFORC5GWTIwMDkBAAAAvMuVAAIAAAAGNjM2MDYxAQgAAAAFAAAAATEBAAAACjEzODE1MjI4NDUDAAAAAjc5AgAAAAQzMDk4BAAAAAEwBwAAAAg4LzgvMjAxOQgAAAAJMy8zMS8yMDA5</t>
  </si>
  <si>
    <t>CQAAAAEwGLuL7jUc1wi9xdUrNhzXCCNDSVEuVFNFOjkwMDcuSVFfUEVfRVhDTC4uMjAwNS8wMy8zMQEAAAAVZg0AAwAAAAJOTQEHAAAABQAAAAExAQAAAAoxNDIyNjk3NDE5AwAAAAEwAgAAAAYxMDAwMjcEAAAAATAHAAAACTMvMzEvMjAwNQgAAAAJMy8zMS8yMDA1DhKABzYc1whuePoqNhzXCCJDSVEuTllTRTpOU0MuSVFfR0FJTl9BU1NFVFMuRlkyMDE4AQAAAKx1BAADAAAAAAC6413nNRzXCJ3Igyw2HNcIG0NJUS5UU0U6OTAyMi5JUV9BUElDLkZZMjAxNAEAAADudg0AAgAAAAU1MzUwMAEIAAAABQAAAAExAQAAAAoxNjg2NjM3ODEwAwAAAAI3OQIAAAAEMTA4NAQAAAABMAcAAAAIOC84LzIwMTkIAAAACTMvMzEvMjAxNAkAAAABMF2g1e41HNcIxNcbKzYc1wgjQ0lRLlRTRTo5MDIyLklRX1RPVEFMX0VRVUlUWS5GWTIwMDkBAAAA7nYNAAIAAAAHMTA0ODM1OAEIAAAABQAAAAExAQAAAAoxMzgwNTI4Njg2AwAAAAI3OQIAAAAEMTI3NQQAAAABMAcAAAAIOC84LzIwMTkIAAAACTMvMzEvMjAwOQkAAAABMBhfGO81HNcIr0sxKzYc1wgrQ0lRLlRTWDpDUC5JUV9ERUZfVEFYX0FTU0VUU19DVVJSRU5ULkZZMjAxMgEAAACpfg0AAgAAAAMyNTQBCAAAAAUAAAABMQEAAAAKMTc2NzUwOTk2MQMAAAACMjcCAAAABDExMTcEAAAAATAHAAAACDgvOC8yMDE5CAAAAAoxMi8zMS8yMDEyCQAAAAEwVrKA6DUc1wjJJPcr</t>
  </si>
  <si>
    <t>NhzXCCFDSVEuVFNYOkNQLklRX0RJTFVUX1dFSUdIVC5GWTIwMTMBAAAAqX4NAAIAAAAFMTc2LjUAWxSD6DUc1wh3VG4sNhzXCB9DSVEuVFNYOkNOUi5JUV9ESVZFU1RfQ0YuRlkyMDA4AQAAAPxiBQADAAAAAAC2IaHpNRzXCKLC9Cs2HNcIL0NJUS5OWVNFOlVOUC5JUV9JTVBVVF9PUEVSX0xFQVNFX0lOVF9FWFAuRlkyMDE3AQAAAD67BAACAAAACTE3Mi44MjMwNAEIAAAABQAAAAExAQAAAAoxOTQ0MjE2MDU2AwAAAAMxNjACAAAABTIxNjcyBAAAAAEwBwAAAAg4LzgvMjAxOQgAAAAKMTIvMzEvMjAxNwkAAAABMGYztOk1HNcIdFdPLDYc1wgLQ0lRLi5JUV9SRS4FAAAAAQAAAAgAAAAUKEludmFsaWQgSWRlbnRpZmllcik1//MQNhzXCDX/8xA2HNcIH0NJUS5UU0U6OTAyMC5JUV9UUkVBU1VSWS5GWTIwMTIBAAAA3GcNAAIAAAAGLTI1ODQ2AQgAAAAFAAAAATEBAAAACjE1NjI0ODQ0NTUDAAAAAjc5AgAAAAQxMjQ4BAAAAAEwBwAAAAg4LzgvMjAxOQgAAAAJMy8zMS8yMDEyCQAAAAEwY/Qg8DUc1wi1WmMrNhzXCBtDSVEuVFNFOjkwNDIuSVFfTEFORC5GWTIwMTIBAAAAB2INAAIAAAAGODkyMzU2AQgAAAAFAAAAATEBAAAACjE2NDcxNDU2NzIDAAAAAjc5AgAAAAQzMDk4BAAAAAEwBwAAAAg4LzgvMjAxOQgAAAAJMy8zMS8yMDEyCQAAAAEwAQkA7TUc1wgAGaYrNhzXCCtDSVEuVFNYOkNOUi5JUV9JTVBVVF9P</t>
  </si>
  <si>
    <t>UEVSX0xFQVNFX0RFUFIuRlkyMDE4AQAAAPxiBQACAAAACDE0NS4xMDA4AQgAAAAFAAAAATEBAAAACjE5NDM1MjUwOTgDAAAAAjI3AgAAAAUyMTY3MwQAAAABMAcAAAAIOC84LzIwMTkIAAAACjEyLzMxLzIwMTgJAAAAATA2hYTpNRzXCN6hfCw2HNcIMENJUS5UU0U6OTAyMC5JUV9UT1RBTF9PVVRTVEFORElOR19CU19EQVRFLkZZMjAxOAEAAADcZw0AAgAAAAozODQuOTk1NTg1AQQAAAAFAAAAATUBAAAACjE4OTQzMTU0MjcCAAAABTI0MTUyBgAAAAEwzU2z7zUc1wg6gWorNhzXCCVDSVEuVFNFOjkwNDEuSVFfTkVUX1JFTlRBTF9FWFAuRlkyMDEwAQAAALzLlQADAAAAAAAYu4vuNRzXCAAZpis2HNcII0NJUS5OWVNFOlVOUC5JUV9CRVRBXzJZUi4yMDA5LzEyLzMxAQAAAD67BAACAAAAEDEuMDI0MzkyODc4NDk1MjMAZ6HPCjYc1wgZbBAtNhzXCBxDSVEuU0VISzo2Ni5JUV9HQV9FWFAuRlkyMDA3AQAAALdaDQACAAAAAzE4MwEIAAAABQAAAAExAQAAAAk5ODc0NTQwOTADAAAAAjY0AgAAAAUyMTU2MgQAAAABMAcAAAAIOC84LzIwMTkIAAAACjEyLzMxLzIwMDcJAAAAATCjnMDrNRzXCFF4xys2HNcIF0NJUS5UU1g6Q1AuSVFfQkVUQV81WVIuAQAAAKl+DQACAAAAEDEuMTc3NTAzNjQ5Nzg3OTgAprReBzYc1wjSyOkqNhzXCChDSVEuVFNFOjkwMjIuSVFfTUlOT1JJVFlfSU5URVJFU1QuRlkyMDE3AQAAAO52</t>
  </si>
  <si>
    <t>DQACAAAABTM0Mjc3AQgAAAAFAAAAATEBAAAACjE4NDgyOTcyMzUDAAAAAjc5AgAAAAQxMDUyBAAAAAEwBwAAAAg4LzgvMjAxOQgAAAAJMy8zMS8yMDE3CQAAAAEwXaDV7jUc1wjtqlIrNhzXCCdDSVEuVFNFOjkwMDcuSVFfVE9UQUxfUkVWLkZZMjAxNS4uLi5KUFkBAAAAFWYNAAIAAAAGNTE4NzE1AQgAAAAFAAAAATEBAAAACjE3NDUzNzg0NjgDAAAAAjc5AgAAAAIyOAQAAAABMAcAAAAIOC84LzIwMTkIAAAACTMvMzEvMjAxNQkAAAABMMTPNeQ1HNcIAvj6LDYc1wglQ0lRLlRTRTo5MDQxLklRX0RJTFVUX0VQU19JTkNMLkZZMjAxNAEAAAC8y5UAAgAAAAoxMzAuNTU3ODY1AQgAAAAFAAAAATEBAAAACjE2ODY2Mzc4NTIDAAAAAjc5AgAAAAE4BAAAAAEwBwAAAAg4LzgvMjAxOQgAAAAJMy8zMS8yMDE0CQAAAAEwWB2O7jUc1whdZrQrNhzXCCBDSVEuVFNFOjkwNDEuSVFfTFRfSU5WRVNULkZZMjAxMAEAAAC8y5UAAgAAAAU2NjI5OQEIAAAABQAAAAExAQAAAAoxMzgxNTIyNzEwAwAAAAI3OQIAAAAEMTA1NAQAAAABMAcAAAAIOC84LzIwMTkIAAAACTMvMzEvMjAxMAkAAAABMBi7i+41HNcI6iEWLDYc1wgrQ0lRLlRTRTo5MDA3LklRX1JFVFVSTl9DT01NT05fRVFVSVRZLkZZMjAxNAEAAAAVZg0AAgAAAAY5Ljg4NjMBCAAAAAUAAAABMQEAAAAKMTY4NzA0NDY2MQMAAAACNzkCAAAABTMzMzIwBAAAAAEwBwAA</t>
  </si>
  <si>
    <t>AAg4LzgvMjAxOQgAAAAJMy8zMS8yMDE0CQAAAAEw7oeD5TUc1whWY6AsNhzXCCNDSVEuVFNFOjkwNDEuSVFfVE9UQUxfRVFVSVRZLkZZMjAxNAEAAAC8y5UAAgAAAAYzMDQ1NTQBCAAAAAUAAAABMQEAAAAKMTY4NjYzNzg1MgMAAAACNzkCAAAABDEyNzUEAAAAATAHAAAACDgvOC8yMDE5CAAAAAkzLzMxLzIwMTQJAAAAATBYHY7uNRzXCKlCjis2HNcIIUNJUS5OWVNFOlVOUC5JUV9UT1RBTF9ERUJULkZZMjAxMAEAAAA+uwQAAgAAAAQ5MjQyAQgAAAAFAAAAATEBAAAACjE1ODY4NDkzOTEDAAAAAzE2MAIAAAAENDE3MwQAAAABMAcAAAAIOC84LzIwMTkIAAAACjEyLzMxLzIwMTAJAAAAATCGLqDqNRzXCCeH+Ss2HNcII0NJUS5UU1g6Q05SLklRX0NPTU1PTl9JU1NVRUQuRlkyMDE0AQAAAPxiBQACAAAAAjI1AQgAAAAFAAAAATEBAAAACjE4MjYyMTcwMzADAAAAAjI3AgAAAAQyMTY5BAAAAAEwBwAAAAg4LzgvMjAxOQgAAAAKMTIvMzEvMjAxNAkAAAABMDaFhOk1HNcIwbDhKzYc1wgpQ0lRLk5ZU0U6TlNDLklRX0FTU0VUX1dSSVRFRE9XTl9DRi5GWTIwMDgBAAAArHUEAAMAAAAAAD6Tbuc1HNcIbd13LDYc1wglQ0lRLlRTRTo5MDIyLklRX1NUX0RFQlRfSVNTVUVELkZZMjAxNAEAAADudg0AAwAAAAAAXaDV7jUc1wg0EDYrNhzXCCVDSVEuVFNFOjkxNDIuSVFfTFRfREVCVF9SRVBBSUQuRlkyMDA4AQAAAEKj</t>
  </si>
  <si>
    <t>WQADAAAAAABcZu7tNRzXCKHOeCs2HNcIH0NJUS5UU1g6Q05SLklRX0lOVkVOVE9SWS5GWTIwMDgBAAAA/GIFAAIAAAADMjAwAQgAAAAFAAAAATEBAAAACjE0Mzc5MDAzMjYDAAAAAjI3AgAAAAQxMDQzBAAAAAEwBwAAAAg4LzgvMjAxOQgAAAAKMTIvMzEvMjAwOAkAAAABMApdnOk1HNcIFJYrLDYc1wgjQ0lRLlNFSEs6NjYuSVFfT1RIRVJfTElBQl9MVC5GWTIwMTYBAAAAt1oNAAIAAAAFMjY1OTQBCAAAAAUAAAABMQEAAAAKMTg4MjM4NTgwOQMAAAACNjQCAAAABDEwNjIEAAAAATAHAAAACDgvOC8yMDE5CAAAAAoxMi8zMS8yMDE2CQAAAAEw9Bqs6jUc1wj8EuQrNhzXCB5DSVEuTllTRTpVTlAuSVFfUkFXX0lOVi5GWTIwMTQBAAAAPrsEAAMAAAAAAGYztOk1HNcIpUJbLDYc1wgeQ0lRLk5ZU0U6VU5QLklRX1dJUF9JTlYuRlkyMDA5AQAAAD67BAADAAAAAACGLqDqNRzXCMLUOis2HNcII0NJUS5UU0U6OTA0Mi5JUV9GSU5JU0hFRF9JTlYuRlkyMDEwAQAAAAdiDQACAAAABjEzNDQ1NAEIAAAABQAAAAExAQAAAAoxMzgyNTA1NTM0AwAAAAI3OQIAAAAEMzA3NQQAAAABMAcAAAAIOC84LzIwMTkIAAAACTMvMzEvMjAxMAkAAAABMAEJAO01HNcIukVvKzYc1wglQ0lRLlRTRTo5MDQyLklRX0NBU0hfU1RfSU5WRVNULkZZMjAwOAEAAAAHYg0AAgAAAAUzMzA3MwEIAAAABQAAAAExAQAAAAoxMDU0NTM0OTY1AwAA</t>
  </si>
  <si>
    <t>AAI3OQIAAAAEMTAwMgQAAAABMAcAAAAIOC84LzIwMTkIAAAACTMvMzEvMjAwOAkAAAABMHvL0e01HNcIwtQ6KzYc1wgjQ0lRLlRTRTo5MDIyLklRX0VCSVRBX01BUkdJTi5GWTIwMTgBAAAA7nYNAAIAAAAHMzYuMzM0MgEIAAAABQAAAAExAQAAAAoxODk0MzE1Mjc3AwAAAAI3OQIAAAAENDQxOQQAAAABMAcAAAAIOC84LzIwMTkIAAAACTMvMzEvMjAxOAkAAAABMCVue+Y1HNcICCPELDYc1wg5Q0lRLlRTRTo5MDQxLklRX0NVU1RPTV9CRVRBLi0xMDRXLjIwMTIvMDMvMzEuLl5OMjI1LkpQWS5IAQAAALzLlQACAAAAEy0wLjAzOTgzNzYzNDUyNzM0MzMAnVHPCjYc1wgZbBAtNhzXCCFDSVEuVFNYOkNQLklRX0JFVEFfMllSLjIwMTEvMTIvMzEBAAAAqX4NAAIAAAARMC45NDMxNTc5MDE0OTM3NDEAZ6HPCjYc1whPlkAvNhzXCCFDSVEuU0VISzo2Ni5JUV9RVUlDS19SQVRJTy5GWTIwMTABAAAAt1oNAAIAAAAIMy4wMDY1NzgBCAAAAAUAAAABMQEAAAAKMTU0NjAwNTA2OAMAAAACNjQCAAAABDQxMjEEAAAAATAHAAAACDgvOC8yMDE5CAAAAAoxMi8zMS8yMDEwCQAAAAEw7oeD5TUc1wgIhOUsNhzXCBxDSVEuTllTRTpOU0MuSVFfREFfQ0YuRlkyMDEyAQAAAKx1BAACAAAAAzkyMgEIAAAABQAAAAExAQAAAAoxNzE4NTM3NzUzAwAAAAMxNjACAAAABDIxNjAEAAAAATAHAAAACDgvOC8yMDE5CAAAAAoxMi8zMS8y</t>
  </si>
  <si>
    <t>MDEyCQAAAAEwPpNu5zUc1wgPBH8sNhzXCChDSVEuVFNFOjkwNDEuSVFfUFJPVl9CQURfREVCVFNfQ0YuRlkyMDA5AQAAALzLlQADAAAAAAAYu4vuNRzXCBOirys2HNcIH0NJUS5UU0U6OTAyMS5JUV9PUEVSX0lOQy5GWTIwMTQBAAAA6HMNAAIAAAAGMTM0NTk0AQgAAAAFAAAAATEBAAAACjE2ODY2Mzc2NjcDAAAAAjc5AgAAAAIyMQQAAAABMAcAAAAIOC84LzIwMTkIAAAACTMvMzEvMjAxNAkAAAABMEp9KvA1HNcIdOkuKzYc1wgoQ0lRLlRTRTo5MDA3LklRX1RPVEFMX0RFQlQuRlkyMDE4Li4uLkpQWQEAAAAVZg0AAgAAAAY2MTQwNDcBCAAAAAUAAAABMQEAAAAKMTg5NTAwMjAyMwMAAAACNzkCAAAABDQxNzMEAAAAATAHAAAACDgvOC8yMDE5CAAAAAkzLzMxLzIwMTgJAAAAATAjmcnkNRzXCIG8/yw2HNcIK0NJUS5UU0U6OTAyMC5JUV9NSU5PUklUWV9JTlRFUkVTVF9DRi5GWTIwMTMBAAAA3GcNAAMAAAAAAGP0IPA1HNcILpk/KzYc1wghQ0lRLlRTRTo5MDQyLklRX0NBU0hfVEFYRVMuRlkyMDE1AQAAAAdiDQACAAAABTEwODM2AQgAAAAFAAAAATEBAAAACjE3NDM1MTkzMTQDAAAAAjc5AgAAAAQzMDUzBAAAAAEwBwAAAAg4LzgvMjAxOQgAAAAJMy8zMS8yMDE1CQAAAAEwm+PZ7DUc1wjrp3ErNhzXCCVDSVEuVFNFOjkwNDIuSVFfQkFTSUNfRVBTX0VYQ0wuRlkyMDE2AQAAAAdiDQACAAAACjI3Ny44ODIx</t>
  </si>
  <si>
    <t>MzcBCAAAAAUAAAABMQEAAAAKMTc5NjgzMjU5NwMAAAACNzkCAAAABDMwNjQEAAAAATAHAAAACDgvOC8yMDE5CAAAAAkzLzMxLzIwMTYJAAAAATCb49nsNRzXCLmzwis2HNcIKkNJUS5UU0U6OTAwNy5JUV9UT1RBTF9FUVVJVFkuRlkyMDE4Li4uLkpQWQEAAAAVZg0AAgAAAAYzNjY0NjUBCAAAAAUAAAABMQEAAAAKMTg5NTAwMjAyMwMAAAACNzkCAAAABDEyNzUEAAAAATAHAAAACDgvOC8yMDE5CAAAAAkzLzMxLzIwMTgJAAAAATAjmcnkNRzXCAiE5Sw2HNcIOUNJUS5UU0U6OTE0Mi5JUV9DVVNUT01fQkVUQS4tMTA0Vy4yMDE3LzAzLzMxLi5eTjIyNS5KUFkuSAEAAABCo1kAAgAAABItMC41MjQwNzIzMDExNzY2MDIAZ6HPCjYc1wijpwstNhzXCCZDSVEuVFNFOjkwMjEuSVFfSU5WRVNUX0xPQU5TX0NGLkZZMjAxNAEAAADocw0AAgAAAAMxMjkBCAAAAAUAAAABMQEAAAAKMTY4NjYzNzY2NwMAAAACNzkCAAAABDIwMzIEAAAAATAHAAAACDgvOC8yMDE5CAAAAAkzLzMxLzIwMTQJAAAAATCK3yzwNRzXCO42PSs2HNcIH0NJUS5UU0U6OTA0MS5JUV9UT1RBTF9DQS5GWTIwMTIBAAAAvMuVAAIAAAAGMzA4MDk0AQgAAAAFAAAAATEBAAAACjE1NTU3MDQ1NjkDAAAAAjc5AgAAAAQxMDA4BAAAAAEwBwAAAAg4LzgvMjAxOQgAAAAJMy8zMS8yMDEyCQAAAAEwWB2O7jUc1wiFVKErNhzXCBtDSVEuVFNFOjkwNDEuSVFf</t>
  </si>
  <si>
    <t>TEFORC5GWTIwMTYBAAAAvMuVAAMAAAAAANSs8us1HNcIl1HAKzYc1wgXQ0lRLi5JUV9CQVNJQ19FUFNfSU5DTC4FAAAAAQAAAAgAAAAUKEludmFsaWQgSWRlbnRpZmllcik1//MQNhzXCDX/8xA2HNcIJUNJUS5UU0U6OTA0Mi5JUV9PVEhFUl9DTF9TVVBQTC5GWTIwMTQBAAAAB2INAAIAAAAGMTU2NjI4AQgAAAAFAAAAATEBAAAACjE2ODM5MTQ0NjQDAAAAAjc5AgAAAAQxMDU3BAAAAAEwBwAAAAg4LzgvMjAxOQgAAAAJMy8zMS8yMDE0CQAAAAEwcWkC7TUc1wiRV4IrNhzXCCBDSVEuVFNFOjkwMDcuSVFfRlVMTF9USU1FLkZZMjAxNwEAAAAVZg0AAgAAAAUxMzU2MABoOr7rNRzXCCr7Diw2HNcIIUNJUS5UU0U6OTAyMS5JUV9UT1RBTF9MSUFCLkZZMjAxNwEAAADocw0AAgAAAAcxOTc1MjQzAQgAAAAFAAAAATEBAAAACjE4NDgyOTc0MjYDAAAAAjc5AgAAAAQxMjc2BAAAAAEwBwAAAAg4LzgvMjAxOQgAAAAJMy8zMS8yMDE3CQAAAAEwit8s8DUc1wiCXUQrNhzXCCxDSVEuVFNFOjkwNDIuSVFfTkVUX0RFQlRfRUJJVERBX0NBUEVYLkZZMjAxNQEAAAAHYg0AAgAAAAkxNC43MzQ4NjQBCAAAAAUAAAABMQEAAAAKMTc0MzUxOTMxNAMAAAACNzkCAAAABTIzMzE0BAAAAAEwBwAAAAg4LzgvMjAxOQgAAAAJMy8zMS8yMDE1CQAAAAEwZy7x5TUc1wiqquwsNhzXCB9DSVEuVFNYOkNQLklRX1RPVEFMX0xJQUIuRlky</t>
  </si>
  <si>
    <t>MDE0AQAAAKl+DQACAAAABTEwOTQwAQgAAAAFAAAAATEBAAAACjE4MjgxNjg5NjMDAAAAAjI3AgAAAAQxMjc2BAAAAAEwBwAAAAg4LzgvMjAxOQgAAAAKMTIvMzEvMjAxNAkAAAABMAWNeeg1HNcI8hhzLDYc1wglQ0lRLlRTRTo5MDIyLklRX0RJTFVUX0VQU19JTkNMLkZZMjAxMgEAAADudg0AAgAAAAk2NzQuNzAyMjYBCAAAAAUAAAABMQEAAAAKMTU1NDk1MDcxMwMAAAACNzkCAAAAATgEAAAAATAHAAAACDgvOC8yMDE5CAAAAAkzLzMxLzIwMTIJAAAAATAYXxjvNRzXCKHOeCs2HNcIIkNJUS5TRUhLOjY2LklRX0dST1NTX01BUkdJTi5GWTIwMDgBAAAAt1oNAAIAAAAHNTcuMDY4MwEIAAAABQAAAAExAQAAAAoxMzU1ODg2MDc3AwAAAAI2NAIAAAAENDA3NAQAAAABMAcAAAAIOC84LzIwMTkIAAAACjEyLzMxLzIwMDgJAAAAATDuh4PlNRzXCH1OrCw2HNcIJENJUS5UU0U6OTA0Mi5JUV9DT01NT05fSVNTVUVELkZZMjAxOQEAAAAHYg0AAwAAAAAAm+PZ7DUc1wjlMHsrNhzXCChDSVEuVFNFOjkwMjIuSVFfVE9UQUxfREVCVF9FUVVJVFkuRlkyMDE2AQAAAO52DQACAAAABzU2Ljg4NzkBCAAAAAUAAAABMQEAAAAKMTc5ODMzNjQ4MwMAAAACNzkCAAAABDQwMzQEAAAAATAHAAAACDgvOC8yMDE5CAAAAAkzLzMxLzIwMTYJAAAAATAlbnvmNRzXCOGY2Sw2HNcILkNJUS5OWVNFOlVOUC5JUV9NSU5PUklUWV9JTlRF</t>
  </si>
  <si>
    <t>UkVTVF9UT1RBTC5GWTIwMTgBAAAAPrsEAAMAAAAAAGYztOk1HNcIu7wyLDYc1wgeQ0lRLk5ZU0U6VU5QLklRX1NUX0RFQlQuRlkyMDEyAQAAAD67BAADAAAAAACGLqDqNRzXCPwS5Cs2HNcIKENJUS5UU1g6Q05SLklRX0lOVkVTVF9TRUNVUklUWV9DRi5GWTIwMDgBAAAA/GIFAAMAAAAAALYhoek1HNcIVGDyKzYc1wglQ0lRLlRTRTo5MDA3LklRX0RBWVNfU0FMRVNfT1VULkZZMjAxNQEAAAAVZg0AAgAAAAgxNi40NzAyNgEIAAAABQAAAAExAQAAAAoxNzQ1Mzc4NDY4AwAAAAI3OQIAAAAENDA0MgQAAAABMAcAAAAIOC84LzIwMTkIAAAACTMvMzEvMjAxNQkAAAABMO6Hg+U1HNcIlTm4LDYc1wgpQ0lRLlRTRTo5MDIyLklRX1RPVEFMX0RFQlRfQ0FQSVRBTC5GWTIwMTkBAAAA7nYNAAIAAAAHNTUuMzYxMgEIAAAABQAAAAExAQAAAAoxOTY5MzA0MjExAwAAAAI3OQIAAAAENDE4NgQAAAABMAcAAAAIOC84LzIwMTkIAAAACTMvMzEvMjAxOQkAAAABMCVue+Y1HNcICITlLDYc1wgZQ0lRLlRTRTo5MDIwLklRX0FSLkZZMjAwOAEAAADcZw0AAgAAAAYyNzczNjIBCAAAAAUAAAABMQEAAAAKMTA2MTE5NzMyMgMAAAACNzkCAAAABDEwMjEEAAAAATAHAAAACDgvOC8yMDE5CAAAAAkzLzMxLzIwMDgJAAAAATAokh7wNRzXCDQQNis2HNcILUNJUS5UU0U6OTAyMC5JUV9ERUZfVEFYX0FTU0VUU19DVVJSRU5ULkZZMjAx</t>
  </si>
  <si>
    <t>NgEAAADcZw0AAgAAAAU0OTE4OAEIAAAABQAAAAExAQAAAAoxNzk4MzM2NDAzAwAAAAI3OQIAAAAEMTExNwQAAAABMAcAAAAIOC84LzIwMTkIAAAACTMvMzEvMjAxNgkAAAABMM1Ns+81HNcIZYcsKzYc1wggQ0lRLk5ZU0U6VU5QLklRX0NBU0hfT1BFUi5GWTIwMTIBAAAAPrsEAAIAAAAENjE2MQEIAAAABQAAAAExAQAAAAoxNzE4MDkyMTI5AwAAAAMxNjACAAAABDIwMDYEAAAAATAHAAAACDgvOC8yMDE5CAAAAAoxMi8zMS8yMDEyCQAAAAEwhi6g6jUc1wh3WjAsNhzXCC5DSVEuVFNYOkNOUi5JUV9JTVBVVF9PUEVSX0xFQVNFX0lOVF9FWFAuRlkyMDE3AQAAAPxiBQACAAAACTY3LjUzNjA3MgEIAAAABQAAAAExAQAAAAoxOTQzNTI1MDk1AwAAAAIyNwIAAAAFMjE2NzIEAAAAATAHAAAACDgvOC8yMDE5CAAAAAoxMi8zMS8yMDE3CQAAAAEwNoWE6TUc1whP+C0sNhzXCCBDSVEuVFNFOjkwMDcuSVFfQlVJTERJTkdTLkZZMjAxNgEAAAAVZg0AAwAAAAAAaDq+6zUc1whq2skrNhzXCCVDSVEuVFNFOjkwMDcuSVFfRElMVVRfRVBTX0lOQ0wuRlkyMDE1AQAAABVmDQACAAAACDgzLjYwMzY3AQgAAAAFAAAAATEBAAAACjE3NDUzNzg0NjgDAAAAAjc5AgAAAAE4BAAAAAEwBwAAAAg4LzgvMjAxOQgAAAAJMy8zMS8yMDE1CQAAAAEwaDq+6zUc1wgUll4rNhzXCChDSVEuTllTRTpVTlAuSVFfVE9UQUxfREVCVF9SRVBB</t>
  </si>
  <si>
    <t>SUQuRlkyMDA5AQAAAD67BAACAAAABC04NzEBCAAAAAUAAAABMQEAAAAKMTQ5Mzc5OTE3NAMAAAADMTYwAgAAAAQyMTY2BAAAAAEwBwAAAAg4LzgvMjAxOQgAAAAKMTIvMzEvMjAwOQkAAAABMIYuoOo1HNcIoznrKzYc1wgnQ0lRLlRTRTo5MDIwLklRX0RBWVNfUEFZQUJMRV9PVVQuRlkyMDExAQAAANxnDQACAAAACDQ3LjAyNTg3AQgAAAAFAAAAATEBAAAACjE1NjI0ODQ1OTkDAAAAAjc5AgAAAAQ0MTgzBAAAAAEwBwAAAAg4LzgvMjAxOQgAAAAJMy8zMS8yMDExCQAAAAEwJW575jUc1whPYL8sNhzXCB9DSVEuU0VISzo2Ni5JUV9JTlZFTlRPUlkuRlkyMDEzAQAAALdaDQACAAAABDIzODYBCAAAAAUAAAABMQEAAAAKMTcyODQ1NTY0MwMAAAACNjQCAAAABDEwNDMEAAAAATAHAAAACDgvOC8yMDE5CAAAAAoxMi8zMS8yMDEzCQAAAAEwjcm86jUc1whv4FgsNhzXCCVDSVEuTllTRTpOU0MuSVFfUFJFRl9ESVZfT1RIRVIuRlkyMDEyAQAAAKx1BAACAAAAATkBCAAAAAUAAAABMQEAAAAKMTcxODUzNzc1MwMAAAADMTYwAgAAAAI5NwQAAAABMAcAAAAIOC84LzIwMTkIAAAACjEyLzMxLzIwMTIJAAAAATA+k27nNRzXCCp+Viw2HNcIKENJUS5UU0U6OTE0Mi5JUV9UT1RBTF9ERUJUX0VCSVREQS5GWTIwMTUBAAAAQqNZAAMAAAAAAGcu8eU1HNcIEvvbLDYc1wgnQ0lRLlNFSEs6NjYuSVFfVE9UQUxfTElBQl9FUVVJ</t>
  </si>
  <si>
    <t>VFkuRlkyMDE1AQAAALdaDQACAAAABjI0MTEwMwEIAAAABQAAAAExAQAAAAoxODM1Mjg4ODgyAwAAAAI2NAIAAAAEMTAxMwQAAAABMAcAAAAIOC84LzIwMTkIAAAACjEyLzMxLzIwMTUJAAAAATD0GqzqNRzXCC6EGCw2HNcIHENJUS5UU0U6OTA0Mi5JUV9EQV9DRi5GWTIwMTEBAAAAB2INAAIAAAAFNjIzNTMBCAAAAAUAAAABMQEAAAAKMTQ1ODUyNjI0MwMAAAACNzkCAAAABDIxNjAEAAAAATAHAAAACDgvOC8yMDE5CAAAAAkzLzMxLzIwMTEJAAAAATABCQDtNRzXCNM5His2HNcIJUNJUS5UU0U6OTAyMS5JUV9ORVRfUkVOVEFMX0VYUC5GWTIwMTgBAAAA6HMNAAMAAAAAAIrfLPA1HNcIrtr8KjYc1wgUQ0lRLjAuSVFfTkVUX0RFQlQuRlkFAAAAAAAAAAgAAAAVKEludmFsaWQgVGltZSBQZXJpb2Qp1yeW6DUc1wjsD9AsNhzXCCBDSVEuVFNFOjkwNDIuSVFfU1RfSU5WRVNULkZZMjAxNAEAAAAHYg0AAwAAAAAAcWkC7TUc1wijy5crNhzXCCdDSVEuVFNFOjkwNDEuSVFfVE9UQUxfT1RIRVJfT1BFUi5GWTIwMTQBAAAAvMuVAAIAAAAGMTQxMDYzAQgAAAAFAAAAATEBAAAACjE2ODY2Mzc4NTIDAAAAAjc5AgAAAAMzODAEAAAAATAHAAAACDgvOC8yMDE5CAAAAAkzLzMxLzIwMTQJAAAAATBYHY7uNRzXCDeESys2HNcIH0NJUS5UU0U6OTAyMS5JUV9PUEVSX0lOQy5GWTIwMDUBAAAA6HMNAAIAAAAGMTMzMTAxAQgA</t>
  </si>
  <si>
    <t>AAAFAAAAATEBAAAACTQ1OTU4MjIwOAMAAAACNzkCAAAAAjIxBAAAAAEwBwAAAAg4LzgvMjAxOQgAAAAJMy8zMS8yMDA1CQAAAAEwlvrL5DUc1wjYIc//NRzXCCpDSVEuVFNFOjkwMjAuSVFfT1RIRVJfVU5VU1VBTF9TVVBQTC5GWTIwMTgBAAAA3GcNAAIAAAAFMTI5MjEBCAAAAAUAAAABMQEAAAAKMTg5NDMxNTQyNwMAAAACNzkCAAAAAjg3BAAAAAEwBwAAAAg4LzgvMjAxOQgAAAAJMy8zMS8yMDE4CQAAAAEwzU2z7zUc1wjNwicrNhzXCCZDSVEuVFNFOjkwMDcuSVFfQVNTRVRfV1JJVEVET1dOLkZZMjAxMgEAAAAVZg0AAgAAAAUtNDM2NgEIAAAABQAAAAExAQAAAAoxNTU1NzA0NDMzAwAAAAI3OQIAAAACMzIEAAAAATAHAAAACDgvOC8yMDE5CAAAAAkzLzMxLzIwMTIJAAAAATDHTdHrNRzXCAAZpis2HNcIGkNJUS5OWVNFOk5TQy5JUV9DSVAuRlkyMDExAQAAAKx1BAACAAAAAzUyNgEIAAAABQAAAAExAQAAAAoxNjU4MzE1Njc3AwAAAAMxNjACAAAABDMwMzMEAAAAATAHAAAACDgvOC8yMDE5CAAAAAoxMi8zMS8yMDExCQAAAAEwPpNu5zUc1whP+C0sNhzXCCNDSVEuTllTRTpVTlAuSVFfQkVUQV81WVIuMjAxMS8xMi8zMQEAAAA+uwQAAgAAAA8xLjIyNDYzOTE1NTA1NDUAZ6HPCjYc1whZzhItNhzXCChDSVEuTllTRTpOU0MuSVFfREVGX1RBWF9BU1NFVFNfTFQuRlkyMDA5AQAAAKx1BAADAAAAAAA+k27n</t>
  </si>
  <si>
    <t>NRzXCMAqhiw2HNcIKkNJUS5OWVNFOlVOUC5JUV9URVZfRUJJVERBLjIwMDAuMjAxMS8wMy8zMQEAAAA+uwQAAgAAAAg4LjY1OTk1NwEHAAAABQAAAAExAQAAAAoxNDI2MDU2NzA0AwAAAAEwAgAAAAYxMDAwMzAEAAAAATAHAAAACTMvMzEvMjAxMQgAAAAJMy8zMS8yMDExa1JcBzYc1wjus/UqNhzXCCBDSVEuVFNFOjkwMjIuSVFfRElWX1NIQVJFLkZZMjAxMgEAAADudg0AAgAAAAI5NQEIAAAABQAAAAExAQAAAAoxNTU0OTUwNzEzAwAAAAI3OQIAAAAEMzA1OAQAAAABMAcAAAAIOC84LzIwMTkIAAAACTMvMzEvMjAxMgkAAAABMBhfGO81HNcI57AUKzYc1wglQ0lRLlRTRTo5MDIyLklRX09USEVSX0NBX1NVUFBMLkZZMjAwOAEAAADudg0AAgAAAAUzMDE5NQEIAAAABQAAAAExAQAAAAoxMDU4OTE0OTg4AwAAAAI3OQIAAAAEMTA1NQQAAAABMAcAAAAIOC84LzIwMTkIAAAACTMvMzEvMjAwOAkAAAABMBhfGO81HNcIQIoNKzYc1wgnQ0lRLlRTRTo5MDIyLklRX0RBWVNfUEFZQUJMRV9PVVQuRlkyMDExAQAAAO52DQACAAAACTQzLjczOTA0NQEIAAAABQAAAAExAQAAAAoxNDYxNjgwMDEwAwAAAAI3OQIAAAAENDE4MwQAAAABMAcAAAAIOC84LzIwMTkIAAAACTMvMzEvMjAxMQkAAAABMCVue+Y1HNcIVmOgLDYc1wghQ0lRLlRTWDpDUC5JUV9CRVRBXzJZUi4yMDE2LzEyLzMxAQAAAKl+DQACAAAAEDEuMjY0MjYy</t>
  </si>
  <si>
    <t>Njg5ODEwNzUAZ6HPCjYc1whPlkAvNhzXCCBDSVEuVFNFOjkwMjAuSVFfUEFSVF9USU1FLkZZMjAxMgEAAADcZw0AAwAAAAAAY/Qg8DUc1wiB5k0rNhzXCCpDSVEuVFNFOjkwNDIuSVFfSU5DX1RBWF9QQVlfQ1VSUkVOVC5GWTIwMTIBAAAAB2INAAIAAAAENDE3MAEIAAAABQAAAAExAQAAAAoxNjQ3MTQ1NjcyAwAAAAI3OQIAAAAEMTA5NAQAAAABMAcAAAAIOC84LzIwMTkIAAAACTMvMzEvMjAxMgkAAAABMAEJAO01HNcIcd2qKzYc1wggQ0lRLlNFSEs6NjYuSVFfRUJJVERBX0lOVC5GWTIwMTgBAAAAt1oNAAIAAAAJMTMuNjMwMzQxAQgAAAAFAAAAATEBAAAACjE5NTM4MzUxODUDAAAAAjY0AgAAAAQ0MTkwBAAAAAEwBwAAAAg4LzgvMjAxOQgAAAAKMTIvMzEvMjAxOAkAAAABMGzoheU1HNcIqqrsLDYc1wgzQ0lRLlRTRTo5MDQyLklRX0NIQU5HRV9PVEhFUl9ORVRfT1BFUl9BU1NFVFMuRlkyMDA4AQAAAAdiDQACAAAABS03NTk1AQgAAAAFAAAAATEBAAAACjEwNTQ1MzQ5NjUDAAAAAjc5AgAAAAQyMDQ1BAAAAAEwBwAAAAg4LzgvMjAxOQgAAAAJMy8zMS8yMDA4CQAAAAEwAQkA7TUc1wjlMHsrNhzXCCNDSVEuVFNYOkNQLklRX1NUX0RFQlRfUkVQQUlELkZZMjAxMwEAAACpfg0AAwAAAAAAWxSD6DUc1wgqflYsNhzXCCdDSVEuVFNFOjkwMDcuSVFfQ0ZPX0NVUlJFTlRfTElBQi5GWTIwMTIBAAAAFWYNAAIA</t>
  </si>
  <si>
    <t>AAAIMC4xNzU4MTQBCAAAAAUAAAABMQEAAAAKMTU1NTcwNDQzMwMAAAACNzkCAAAABDQxODUEAAAAATAHAAAACDgvOC8yMDE5CAAAAAkzLzMxLzIwMTIJAAAAATDuh4PlNRzXCNWbuiw2HNcII0NJUS5OWVNFOlVOUC5JUV9FQklUQV9NQVJHSU4uRlkyMDEwAQAAAD67BAACAAAABzI5LjYyNTYBCAAAAAUAAAABMQEAAAAKMTU4Njg0OTM5MQMAAAADMTYwAgAAAAQ0NDE5BAAAAAEwBwAAAAg4LzgvMjAxOQgAAAAKMTIvMzEvMjAxMAkAAAABMGzoheU1HNcIKm/xLDYc1wghQ0lRLlRTRTo5MTQyLklRX0NBU0hfVEFYRVMuRlkyMDExAQAAAEKjWQADAAAAAAC0yPDtNRzXCLJIUCs2HNcIJ0NJUS5UU0U6OTAwNy5JUV9ORVRfSU5URVJFU1RfRVhQLkZZMjAxMQEAAAAVZg0AAgAAAAYtMTExMTMBCAAAAAUAAAABMQEAAAAKMTQ2MjcxMjU2NQMAAAACNzkCAAAAAzM2OAQAAAABMAcAAAAIOC84LzIwMTkIAAAACTMvMzEvMjAxMQkAAAABMIfrzus1HNcIN3XmKzYc1wghQ0lRLlRTRTo5MDIxLklRX05FVF9DSEFOR0UuRlkyMDE1AQAAAOhzDQACAAAABTEyMzkwAQgAAAAFAAAAATEBAAAACjE3NDQ5NDYyOTADAAAAAjc5AgAAAAQyMDkzBAAAAAEwBwAAAAg4LzgvMjAxOQgAAAAJMy8zMS8yMDE1CQAAAAEwit8s8DUc1whK+GArNhzXCCRDSVEuVFNFOjkwMjAuSVFfUEVSSU9EREFURV9JUy5GWTIwMTcBAAAA3GcNAAUAAAAK</t>
  </si>
  <si>
    <t>MjAxNy8wMy8zMQDNTbPvNRzXCKjRWSs2HNcIIkNJUS5UU0U6OTAyMS5JUV9TQUxFX1BQRV9DRi5GWTIwMTIBAAAA6HMNAAIAAAAEMjM2MwEIAAAABQAAAAExAQAAAAoxNjQzMjE3NDQ5AwAAAAI3OQIAAAAEMjA0MgQAAAABMAcAAAAIOC84LzIwMTkIAAAACTMvMzEvMjAxMgkAAAABMB/liPE1HNcINw1VKzYc1wgiQ0lRLlRTRTo5MDA3LklRX0dBSU5fQVNTRVRTLkZZMjAxMAEAAAAVZg0AAgAAAAQ3NzE5AQgAAAAFAAAAATEBAAAACjEzODY3MjQ0ODIDAAAAAjc5AgAAAAI1NgQAAAABMAcAAAAIOC84LzIwMTkIAAAACTMvMzEvMjAxMAkAAAABMIfrzus1HNcIl1HAKzYc1wgdQ0lRLlRTWDpDTlIuSVFfUEVOU0lPTi5GWTIwMTABAAAA/GIFAAIAAAADNTEwAQgAAAAFAAAAATEBAAAACjE1ODU5NTI1MTIDAAAAAjI3AgAAAAQxMjEzBAAAAAEwBwAAAAg4LzgvMjAxOQgAAAAKMTIvMzEvMjAxMAkAAAABMLYhoek1HNcIjnAKLDYc1wgkQ0lRLlRTWDpDTlIuSVFfTFRfREVCVF9SRVBBSUQuRlkyMDA3AQAAAPxiBQACAAAABS0zNTg5AQgAAAAFAAAAATEBAAAACjEzMTk0NDQxNDcDAAAAAjI3AgAAAAQyMDM2BAAAAAEwBwAAAAg4LzgvMjAxOQgAAAAKMTIvMzEvMjAwNwkAAAABMM2Vtuk1HNcILoQYLDYc1wgeQ0lRLlRTRTo5MDIyLklRX1pfU0NPUkUuRlkyMDE5AQAAAO52DQACAAAACDEuODEyMTE2AQgAAAAFAAAA</t>
  </si>
  <si>
    <t>ATEBAAAACjE5NjkzMDQyMTEDAAAAAjc5AgAAAAYxMDAxMjMEAAAAATAHAAAACDgvOC8yMDE5CAAAAAkzLzMxLzIwMTkJAAAAATAlbnvmNRzXCK6wriw2HNcIKENJUS5UU0U6OTE0Mi5JUV9UT1RBTF9ESVZfUEFJRF9DRi5GWTIwMTABAAAAQqNZAAMAAAAAALTI8O01HNcIeuNsKzYc1wglQ0lRLlRTRTo5MTQyLklRX1JFVFVSTl9DQVBJVEFMLkZZMjAxMwEAAABCo1kAAwAAAAJOTQEIAAAABQAAAAI1MgEAAAAHNjc0MjI3OQIAAAAENDM2MwMAAAACNzkEAAAAATAGAAAACDgvOC8yMDE5BwAAAAc1ODc0NDk4CAAAAAExJW575jUc1wjSnpssNhzXCBlDSVEuVFNFOjkwMDcuSVFfQUQuRlkyMDE5AQAAABVmDQADAAAAAACjnMDrNRzXCDMB0Ss2HNcIIENJUS5UU0U6OTA0Mi5JUV9SRF9FWFBfRk4uRlkyMDE0AQAAAAdiDQADAAAAAABxaQLtNRzXCFr7QSs2HNcIJUNJUS5UU1g6Q1AuSVFfVE9UQUxfT1RIRVJfT1BFUi5GWTIwMTIBAAAAqX4NAAIAAAADNTM5AQgAAAAFAAAAATEBAAAACjE3Njc1MDk5NjEDAAAAAjI3AgAAAAMzODAEAAAAATAHAAAACDgvOC8yMDE5CAAAAAoxMi8zMS8yMDEyCQAAAAEwVrKA6DUc1winRTwsNhzXCCJDSVEuVFNFOjkwMjEuSVFfQURWRVJUSVNJTkcuRlkyMDEzAQAAAOhzDQADAAAAAAAf5YjxNRzXCMTXGys2HNcIHkNJUS5UU0U6OTAyMC5JUV9SQVdfSU5WLkZZMjAxOQEAAADcZw0A</t>
  </si>
  <si>
    <t>AgAAAAUyODcxMgEIAAAABQAAAAExAQAAAAoxOTY5MzA0MjAzAwAAAAI3OQIAAAAEMzE3MQQAAAABMAcAAAAIOC84LzIwMTkIAAAACTMvMzEvMjAxOQkAAAABMM1Ns+81HNcIQIoNKzYc1wgeQ0lRLlRTWDpDUC5JUV9PVEhFUl9SRVYuRlkyMDEzAQAAAKl+DQACAAAAAzE1MQEIAAAABQAAAAExAQAAAAoxNzc4ODk0MTUyAwAAAAIyNwIAAAADMzU3BAAAAAEwBwAAAAg4LzgvMjAxOQgAAAAKMTIvMzEvMjAxMwkAAAABMFaygOg1HNcI/Y9pLDYc1wgkQ0lRLlNFSEs6NjYuSVFfTFRfREVCVF9JU1NVRUQuRlkyMDE4AQAAALdaDQACAAAABTM2OTY0AQgAAAAFAAAAATEBAAAACjE5NTM4MzUxODUDAAAAAjY0AgAAAAQyMDM0BAAAAAEwBwAAAAg4LzgvMjAxOQgAAAAKMTIvMzEvMjAxOAkAAAABMPQarOo1HNcI/Y9pLDYc1wgmQ0lRLlRTRTo5MDIyLklRX0NBU0hfQ09OVkVSU0lPTi5GWTIwMTIBAAAA7nYNAAIAAAAINS45NzQ1ODQBCAAAAAUAAAABMQEAAAAKMTU1NDk1MDcxMwMAAAACNzkCAAAABDQxODQEAAAAATAHAAAACDgvOC8yMDE5CAAAAAkzLzMxLzIwMTIJAAAAATAlbnvmNRzXCGzjOSw2HNcIKUNJUS5UU0U6OTE0Mi5JUV9UT1RBTF9ERUJUX0NBUElUQUwuRlkyMDEzAQAAAEKjWQACAAAABjkuMzcyNwEIAAAABQAAAAI1MgEAAAAHNjc0MjI3OQIAAAAENDE4NgMAAAACNzkEAAAAATAGAAAACDgvOC8yMDE5</t>
  </si>
  <si>
    <t>BwAAAAc1ODc0NDk4CAAAAAExZy7x5TUc1whSXd4sNhzXCCBDSVEuVFNFOjkwMjIuSVFfQlVJTERJTkdTLkZZMjAxMgEAAADudg0AAwAAAAAAGF8Y7zUc1wihzngrNhzXCCBDSVEuVFNFOjkwNDEuSVFfRElWRVNUX0NGLkZZMjAxOQEAAAC8y5UAAwAAAAAALA/16zUc1whaaZUrNhzXCCVDSVEuVFNFOjkwMjIuSVFfTFRfREVCVF9SRVBBSUQuRlkyMDE1AQAAAO52DQACAAAABy0zNTM2OTgBCAAAAAUAAAABMQEAAAAKMTc0NDk0NjM2MAMAAAACNzkCAAAABDIwMzYEAAAAATAHAAAACDgvOC8yMDE5CAAAAAkzLzMxLzIwMTUJAAAAATBdoNXuNRzXCFb1fys2HNcIJUNJUS5UU0U6OTA0Mi5JUV9ESUxVVF9FUFNfRVhDTC5GWTIwMDkBAAAAB2INAAIAAAAJODAuOTEwNTU4AQgAAAAFAAAAATEBAAAACjEzODI1MDU2MTUDAAAAAjc5AgAAAAMxNDIEAAAAATAHAAAACDgvOC8yMDE5CAAAAAkzLzMxLzIwMDkJAAAAATABCQDtNRzXCKPLlys2HNcIH0NJUS5TRUhLOjY2LklRX1BBUlRfVElNRS5GWTIwMTcBAAAAt1oNAAMAAAAAAPQarOo1HNcIJ/7vKzYc1wgoQ0lRLlRTRTo5MDIwLklRX1RPVEFMX0RFQlRfRVFVSVRZLkZZMjAxOAEAAADcZw0AAgAAAAU5OC45NAEIAAAABQAAAAExAQAAAAoxODk0MzE1NDI3AwAAAAI3OQIAAAAENDAzNAQAAAABMAcAAAAIOC84LzIwMTkIAAAACTMvMzEvMjAxOAkAAAABMCVue+Y1HNcI</t>
  </si>
  <si>
    <t>CCPELDYc1wghQ0lRLlRTRTo5MDQyLklRX0NPTU1PTl9SRVAuRlkyMDExAQAAAAdiDQADAAAAAAABCQDtNRzXCKsEsis2HNcIKkNJUS5TRUhLOjY2LklRX01JTk9SSVRZX0lOVEVSRVNUX0NGLkZZMjAxMwEAAAC3Wg0AAwAAAAAAjcm86jUc1wi0uVEsNhzXCBhDSVEuVFNYOkNOUi5JUV9OSS5GWTIwMTQBAAAA/GIFAAIAAAAEMzE2NwEIAAAABQAAAAExAQAAAAoxODI2MjE3MDMwAwAAAAIyNwIAAAACMTUEAAAAATAHAAAACDgvOC8yMDE5CAAAAAoxMi8zMS8yMDE0CQAAAAEwNoWE6TUc1winRTwsNhzXCBxDSVEuVFNYOkNOUi5JUV9SRF9FWFAuRlkyMDEwAQAAAPxiBQADAAAAAAC2IaHpNRzXCHrp+ys2HNcIJUNJUS5TRUhLOjY2LklRX0xUX0RFQlRfQ0FQSVRBTC5GWTIwMTMBAAAAt1oNAAIAAAAHMTMuNjUzMQEIAAAABQAAAAExAQAAAAoxNzI4NDU1NjQzAwAAAAI2NAIAAAAENDE4NwQAAAABMAcAAAAIOC84LzIwMTkIAAAACjEyLzMxLzIwMTMJAAAAATBs6IXlNRzXCCpv8Sw2HNcIHkNJUS5UU0U6OTAyMi5JUV9SQVdfSU5WLkZZMjAwOQEAAADudg0AAgAAAAUxMDYwMwEIAAAABQAAAAExAQAAAAoxMzgwNTI4Njg2AwAAAAI3OQIAAAAEMzE3MQQAAAABMAcAAAAIOC84LzIwMTkIAAAACTMvMzEvMjAwOQkAAAABMBhfGO81HNcILpk/KzYc1wgfQ0lRLlRTRTo5MDQyLklRX09QRVJfSU5DLkZZMjAxOAEAAAAH</t>
  </si>
  <si>
    <t>Yg0AAgAAAAYxMDUyMTIBCAAAAAUAAAABMQEAAAAKMTg5MzU0OTAzMAMAAAACNzkCAAAAAjIxBAAAAAEwBwAAAAg4LzgvMjAxOQgAAAAJMy8zMS8yMDE4CQAAAAEwm+PZ7DUc1wi5s8IrNhzXCBpDSVEuVFNYOkNQLklRX0NBUEVYLkZZMjAxMwEAAACpfg0AAgAAAAUtMTE1MQEIAAAABQAAAAExAQAAAAoxNzc4ODk0MTUyAwAAAAIyNwIAAAAEMjAyMQQAAAABMAcAAAAIOC84LzIwMTkIAAAACjEyLzMxLzIwMTMJAAAAATBbFIPoNRzXCBSWKyw2HNcIJ0NJUS5UU1g6Q05SLklRX1RPVEFMX0xJQUJfRVFVSVRZLkZZMjAxNgEAAAD8YgUAAgAAAAUzNzA1NwEIAAAABQAAAAExAQAAAAoxOTQzNTI1MDk0AwAAAAIyNwIAAAAEMTAxMwQAAAABMAcAAAAIOC84LzIwMTkIAAAACjEyLzMxLzIwMTYJAAAAATA2hYTpNRzXCDGBNyw2HNcII0NJUS5OWVNFOk5TQy5JUV9ESUxVVF9XRUlHSFQuRlkyMDEzAQAAAKx1BAACAAAABTMxNS41AD6Tbuc1HNcICY2ILDYc1wgXQ0lRLlRTWDpDUC5JUV9OSS5GWTIwMTcBAAAAqX4NAAIAAAAEMjQwNQEIAAAABQAAAAExAQAAAAoxOTQ1MzU0Njc1AwAAAAIyNwIAAAACMTUEAAAAATAHAAAACDgvOC8yMDE5CAAAAAoxMi8zMS8yMDE3CQAAAAEwBY156DUc1whYZoEsNhzXCCBDSVEuVFNFOjkwMjIuSVFfU1RfSU5WRVNULkZZMjAxMgEAAADudg0AAwAAAAAAGF8Y7zUc1wiXYCUrNhzXCBlD</t>
  </si>
  <si>
    <t>SVEuTllTRTpOU0MuSVFfTkkuRlkyMDE4AQAAAKx1BAACAAAABDI2NjYBCAAAAAUAAAABMQEAAAAKMTk0NDIwMDk5NwMAAAADMTYwAgAAAAIxNQQAAAABMAcAAAAIOC84LzIwMTkIAAAACjEyLzMxLzIwMTgJAAAAATC6413nNRzXCI5RjSw2HNcII0NJUS5UU0U6OTAyMS5JUV9QRV9FWENMLi4yMDA2LzAzLzMxAQAAAOhzDQACAAAACTE5LjA2NzA4NAEHAAAABQAAAAExAQAAAAkyMDg2MjcxOTgDAAAAATACAAAABjEwMDAyNwQAAAABMAcAAAAJMy8zMS8yMDA2CAAAAAkzLzMxLzIwMDYOEoAHNhzXCFAW+Co2HNcIH0NJUS5TRUhLOjY2LklRX0NIQU5HRV9BUi5GWTIwMTIBAAAAt1oNAAIAAAADMTQ5AQgAAAAFAAAAATEBAAAACjE2NjcyNDExODcDAAAAAjY0AgAAAAQyMDE4BAAAAAEwBwAAAAg4LzgvMjAxOQgAAAAKMTIvMzEvMjAxMgkAAAABMI3JvOo1HNcIyST3KzYc1wgZQ0lRLlRTRTo5MDIyLklRX1JFLkZZMjAxNAEAAADudg0AAgAAAAcxNjY5NDYyAQgAAAAFAAAAATEBAAAACjE2ODY2Mzc4MTADAAAAAjc5AgAAAAQxMjIyBAAAAAEwBwAAAAg4LzgvMjAxOQgAAAAJMy8zMS8yMDE0CQAAAAEwXaDV7jUc1wgcCnQrNhzXCB1DSVEuU0VISzo2Ni5JUV9XSVBfSU5WLkZZMjAwNwEAAAC3Wg0AAwAAAAAAo5zA6zUc1wjfqh8sNhzXCChDSVEuVFNFOjkwMDcuSVFfVE9UQUxfREVCVC5GWTIwMTMuLi4uSlBZAQAA</t>
  </si>
  <si>
    <t>ABVmDQACAAAABjY2NzU2NgEIAAAABQAAAAExAQAAAAoxNjI1NDU3Njk1AwAAAAI3OQIAAAAENDE3MwQAAAABMAcAAAAIOC84LzIwMTkIAAAACTMvMzEvMjAxMwkAAAABMCOZyeQ1HNcIfU6sLDYc1wglQ0lRLlRTWDpDUC5JUV9DQVNIX09QRVIuRlkyMDE3Li4uLkpQWQEAAACpfg0AAgAAAA0xOTU5NzUuOTkwMzY3AQgAAAAFAAAAATEBAAAACjE5NDUzNTQ2NzUDAAAAAjc5AgAAAAQyMDA2BAAAAAEwBwAAAAg4LzgvMjAxOQgAAAAKMTIvMzEvMjAxNwkAAAABMCOZyeQ1HNcIAvj6LDYc1wgjQ0lRLlRTRTo5MDIxLklRX0JFVEFfMllSLjIwMTYvMDMvMzEBAAAA6HMNAAIAAAARMC43NzEyMzI5NDU2NzcwMzgAZ6HPCjYc1whyRQktNhzXCCNDSVEuVFNFOjkwMjIuSVFfQkVUQV8xWVIuMjAxMy8wMy8zMQEAAADudg0AAgAAABEwLjM2OTI4Mjc5MTExOTQ2NwBnoc8KNhzXCKOnCy02HNcIJ0NJUS5UU0U6OTA0Mi5JUV9DQVNIX09QRVIuRlkyMDEyLi4uLkpQWQEAAAAHYg0AAgAAAAYxMjQ1MjUBCAAAAAUAAAABMQEAAAAKMTY0NzE0NTY3MgMAAAACNzkCAAAABDIwMDYEAAAAATAHAAAACDgvOC8yMDE5CAAAAAkzLzMxLzIwMTIJAAAAATAjmcnkNRzXCC3jBi02HNcIJENJUS5UU1g6Q05SLklRX0xUX0RFQlRfSVNTVUVELkZZMjAxMAEAAAD8YgUAAwAAAAAAtiGh6TUc1whG8mssNhzXCCRDSVEuVFNFOjkwMjAuSVFf</t>
  </si>
  <si>
    <t>UEVSSU9EREFURV9JUy5GWTIwMTEBAAAA3GcNAAUAAAAKMjAxMS8wMy8zMQAokh7wNRzXCPghSSs2HNcIKkNJUS5UU0U6OTAwNy5JUV9JTlRFUkVTVF9JTlZFU1RfSU5DLkZZMjAxOAEAAAAVZg0AAgAAAAQxNzA0AQgAAAAFAAAAATEBAAAACjE4OTUwMDIwMjMDAAAAAjc5AgAAAAI2NQQAAAABMAcAAAAIOC84LzIwMTkIAAAACTMvMzEvMjAxOAkAAAABMGg6vus1HNcI6iEWLDYc1wgjQ0lRLk5ZU0U6VU5QLklRX1BFX0VYQ0wuLjIwMDcvMDMvMzEBAAAAPrsEAAIAAAAJMTcuMTgyNzQxAQcAAAAFAAAAATEBAAAACTM0OTIxNzIwOQMAAAABMAIAAAAGMTAwMDI3BAAAAAEwBwAAAAkzLzMwLzIwMDcIAAAACTMvMzAvMjAwN6a0Xgc2HNcIfe/wKjYc1wgiQ0lRLlRTRTo5MDQyLklRX0dBSU5fQVNTRVRTLkZZMjAxNgEAAAAHYg0AAwAAAAAAm+PZ7DUc1wijy5crNhzXCB9DSVEuVFNYOkNQLklRX0NBU0hfRklOQU4uRlkyMDE3AQAAAKl+DQACAAAABC03MDABCAAAAAUAAAABMQEAAAAKMTk0NTM1NDY3NQMAAAACMjcCAAAABDIwMDQEAAAAATAHAAAACDgvOC8yMDE5CAAAAAoxMi8zMS8yMDE3CQAAAAEwO+976DUc1wjAKoYsNhzXCCpDSVEuVFNFOjkxNDIuSVFfSU5DX1RBWF9QQVlfQ1VSUkVOVC5GWTIwMTQBAAAAQqNZAAMAAAAAADJpz+01HNcIMgeTKzYc1wgwQ0lRLk5ZU0U6TlNDLklRX1RPVEFMX09VVFNUQU5E</t>
  </si>
  <si>
    <t>SU5HX0JTX0RBVEUuRlkyMDA5AQAAAKx1BAACAAAACTM2OS4wMTk5OQEEAAAABQAAAAE1AQAAAAoxNTA5NjgzOTA0AgAAAAUyNDE1MgYAAAABMD6Tbuc1HNcI4qc+LDYc1wgfQ0lRLk5ZU0U6VU5QLklRX0FSX1RVUk5TLkZZMjAxNAEAAAA+uwQAAgAAAAkxNC45MTU3MDIBCAAAAAUAAAABMQEAAAAKMTgyNjM3NjQ1OQMAAAADMTYwAgAAAAQ0MDAxBAAAAAEwBwAAAAg4LzgvMjAxOQgAAAAKMTIvMzEvMjAxNAkAAAABMJF3UeU1HNcIMXLSLDYc1wgqQ0lRLlRTRTo5MDQyLklRX1RFVl9FQklUREEuMjAwMC4yMDEwLzAzLzMxAQAAAAdiDQACAAAACTEzLjU2MTk5NwEHAAAABQAAAAExAQAAAAoxMzI2NzUwMTQxAwAAAAEwAgAAAAYxMDAwMzAEAAAAATAHAAAACTMvMzEvMjAxMAgAAAAJMy8zMS8yMDEwDhKABzYc1whQFvgqNhzXCCNDSVEuTllTRTpVTlAuSVFfVE9UQUxfRVFVSVRZLkZZMjAwOAEAAAA+uwQAAgAAAAUxNTQ0NwEIAAAABQAAAAExAQAAAAoxNDI1NTkyNjIyAwAAAAMxNjACAAAABDEyNzUEAAAAATAHAAAACDgvOC8yMDE5CAAAAAoxMi8zMS8yMDA4CQAAAAEwhi6g6jUc1wjgpF0sNhzXCBlDSVEuTllTRTpOU0MuSVFfRE8uRlkyMDA4AQAAAKx1BAADAAAAAAA773voNRzXCKM56ys2HNcIHkNJUS5UU0U6OTAyMi5JUV9QRU5TSU9OLkZZMjAxMAEAAADudg0AAgAAAAYyMDQ5NjMBCAAAAAUAAAABMQEA</t>
  </si>
  <si>
    <t>AAAKMTM4MDUyNzYyMwMAAAACNzkCAAAABDEyMTMEAAAAATAHAAAACDgvOC8yMDE5CAAAAAkzLzMxLzIwMTAJAAAAATAYXxjvNRzXCK9LMSs2HNcIJ0NJUS5UU1g6Q1AuSVFfQ09NTU9OX1BSRUZfRElWX0NGLkZZMjAwOAEAAACpfg0AAwAAAAAAVrKA6DUc1wjaLWcsNhzXCCNDSVEuTllTRTpVTlAuSVFfRklOSVNIRURfSU5WLkZZMjAxNwEAAAA+uwQAAwAAAAAAZjO06TUc1whfbyQsNhzXCB1DSVEuTllTRTpOU0MuSVFfQ09NTU9OLkZZMjAxNgEAAACsdQQAAgAAAAMyOTIBCAAAAAUAAAABMQEAAAAKMTk0NDIwMTAwNAMAAAADMTYwAgAAAAQxMTAzBAAAAAEwBwAAAAg4LzgvMjAxOQgAAAAKMTIvMzEvMjAxNgkAAAABMLrjXec1HNcIPvVMLDYc1wgZQ0lRLlRTRTo5MDQyLklRX0FSLkZZMjAxNwEAAAAHYg0AAgAAAAU4MzIzMgEIAAAABQAAAAExAQAAAAoxODQ3MDcyMDA0AwAAAAI3OQIAAAAEMTAyMQQAAAABMAcAAAAIOC84LzIwMTkIAAAACTMvMzEvMjAxNwkAAAABMJvj2ew1HNcIqwSyKzYc1wgdQ0lRLlRTRTo5MDQyLklRX0dBX0VYUC5GWTIwMDgBAAAAB2INAAMAAAAAAHvL0e01HNcIr0sxKzYc1wgiQ0lRLlRTRTo5MDQyLklRX1FVSUNLX1JBVElPLkZZMjAxNgEAAAAHYg0AAgAAAAgwLjIxMjk0NgEIAAAABQAAAAExAQAAAAoxNzk2ODMyNTk3AwAAAAI3OQIAAAAENDEyMQQAAAABMAcAAAAIOC84LzIw</t>
  </si>
  <si>
    <t>MTkIAAAACTMvMzEvMjAxNgkAAAABMGcu8eU1HNcIRenILDYc1wgmQ0lRLk5ZU0U6VU5QLklRX05FVF9ERUJUX0lTU1VFRC5GWTIwMDgBAAAAPrsEAAIAAAAEMTA0OQEIAAAABQAAAAExAQAAAAoxNDI1NTkyNjIyAwAAAAMxNjACAAAABDIwMDMEAAAAATAHAAAACDgvOC8yMDE5CAAAAAoxMi8zMS8yMDA4CQAAAAEwhi6g6jUc1wj+FcUrNhzXCDlDSVEuVFNFOjkxNDIuSVFfQ1VTVE9NX0JFVEEuLTEwNFcuMjAxNC8wMy8zMS4uXk4yMjUuSlBZLkgBAAAAQqNZAAMAAAAAAGehzwo2HNcIckUJLTYc1wgpQ0lRLlRTRTo5MDQyLklRX1RPVEFMX0RFQlRfQ0FQSVRBTC5GWTIwMTYBAAAAB2INAAIAAAAHNTUuODYwOQEIAAAABQAAAAExAQAAAAoxNzk2ODMyNTk3AwAAAAI3OQIAAAAENDE4NgQAAAABMAcAAAAIOC84LzIwMTkIAAAACTMvMzEvMjAxNgkAAAABMGcu8eU1HNcIYtTULDYc1wgeQ0lRLlRTWDpDUC5JUV9TVF9JTlZFU1QuRlkyMDExAQAAAKl+DQADAAAAAABWsoDoNRzXCGbUByw2HNcIK0NJUS5UU0U6OTAyMC5JUV9OSV9BVkFJTF9FWENMX01BUkdJTi5GWTIwMTIBAAAA3GcNAAIAAAAGNC4yOTQyAQgAAAAFAAAAATEBAAAACjE1NjI0ODQ0NTUDAAAAAjc5AgAAAAQ0MTgyBAAAAAEwBwAAAAg4LzgvMjAxOQgAAAAJMy8zMS8yMDEyCQAAAAEwJW575jUc1whWY6AsNhzXCChDSVEuVFNYOkNQLklRX0NVUlJF</t>
  </si>
  <si>
    <t>TlRfUE9SVF9MRUFTRVMuRlkyMDExAQAAAKl+DQADAAAAAABWsoDoNRzXCMGw4Ss2HNcIIkNJUS5UU0U6OTA0MS5JUV9PVEhFUl9JTlRBTi5GWTIwMTABAAAAvMuVAAIAAAAFMTAyMzkBCAAAAAUAAAABMQEAAAAKMTM4MTUyMjcxMAMAAAACNzkCAAAABDEwNDAEAAAAATAHAAAACDgvOC8yMDE5CAAAAAkzLzMxLzIwMTAJAAAAATAYu4vuNRzXCCuNuys2HNcIJUNJUS5UU1g6Q1AuSVFfQ0hBTkdFX0lOVkVOVE9SWS5GWTIwMTYBAAAAqX4NAAIAAAACMTQBCAAAAAUAAAABMQEAAAAKMTk0NTM1NDU3NQMAAAACMjcCAAAABDIwOTkEAAAAATAHAAAACDgvOC8yMDE5CAAAAAoxMi8zMS8yMDE2CQAAAAEwBY156DUc1wjAKoYsNhzXCCRDSVEuVFNFOjkxNDIuSVFfSU5DX0VRVUlUWV9DRi5GWTIwMTUBAAAAQqNZAAMAAAAAADJpz+01HNcI1DNcKzYc1wgpQ0lRLlNFSEs6NjYuSVFfVE9UQUxfQ09NTU9OX0VRVUlUWS5GWTIwMDcBAAAAt1oNAAIAAAAFOTEwMTQBCAAAAAUAAAABMQEAAAAJOTg3NDU0MDkwAwAAAAI2NAIAAAAEMTAwNgQAAAABMAcAAAAIOC84LzIwMTkIAAAACjEyLzMxLzIwMDcJAAAAATCjnMDrNRzXCFRg8is2HNcII0NJUS5OWVNFOk5TQy5JUV9QRV9FWENMLi4yMDE3LzAzLzMxAQAAAKx1BAACAAAACTE5LjkxNzc0MgEHAAAABQAAAAExAQAAAAoxODI2NTMwMjM4AwAAAAEwAgAAAAYxMDAwMjcEAAAA</t>
  </si>
  <si>
    <t>ATAHAAAACTMvMzEvMjAxNwgAAAAJMy8zMS8yMDE3a1JcBzYc1wh97/AqNhzXCC1DSVEuU0VISzo2Ni5JUV9UT1RBTF9MSUFCX1RPVEFMX0FTU0VUUy5GWTIwMTYBAAAAt1oNAAIAAAAHNDEuODgzOAEIAAAABQAAAAExAQAAAAoxODgyMzg1ODA5AwAAAAI2NAIAAAAENDE4OAQAAAABMAcAAAAIOC84LzIwMTkIAAAACjEyLzMxLzIwMTYJAAAAATBs6IXlNRzXCFJd3iw2HNcIIUNJUS5OWVNFOk5TQy5JUV9JTkNfRVFVSVRZLkZZMjAwOQEAAACsdQQAAgAAAAIzMgEIAAAABQAAAAExAQAAAAoxNTA5NjgzOTA0AwAAAAMxNjACAAAAAjQ3BAAAAAEwBwAAAAg4LzgvMjAxOQgAAAAKMTIvMzEvMjAwOQkAAAABMD6Tbuc1HNcIjs5FLDYc1wgnQ0lRLlRTWDpDTlIuSVFfRUFSTklOR19DT19NQVJHSU4uRlkyMDE2AQAAAPxiBQACAAAABTMwLjI0AQgAAAAFAAAAATEBAAAACjE5NDM1MjUwOTQDAAAAAjI3AgAAAAQ0MTgxBAAAAAEwBwAAAAg4LzgvMjAxOQgAAAAKMTIvMzEvMjAxNgkAAAABMNHZU+U1HNcImDbXLDYc1wgoQ0lRLlRTRTo5MDQxLklRX1RPVEFMX0RFQlRfRUJJVERBLkZZMjAxNQEAAAC8y5UAAgAAAAkxMC43ODMwMTEBCAAAAAUAAAABMQEAAAAKMTc0NTM3ODUyMgMAAAACNzkCAAAABDQxOTIEAAAAATAHAAAACDgvOC8yMDE5CAAAAAkzLzMxLzIwMTUJAAAAATApj/PlNRzXCACHxiw2HNcIKENJUS5UU0U6</t>
  </si>
  <si>
    <t>OTAyMi5JUV9ERUZfVEFYX0FTU0VUU19MVC5GWTIwMDgBAAAA7nYNAAIAAAAGMTY3MjA2AQgAAAAFAAAAATEBAAAACjEwNTg5MTQ5ODgDAAAAAjc5AgAAAAQxMDI2BAAAAAEwBwAAAAg4LzgvMjAxOQgAAAAJMy8zMS8yMDA4CQAAAAEwGF8Y7zUc1wj0rTMrNhzXCB5DSVEuTllTRTpOU0MuSVFfWl9TQ09SRS5GWTIwMTMBAAAArHUEAAIAAAAIMS43OTA0MjQBCAAAAAUAAAABMQEAAAAKMTc3NTE5MzU4OAMAAAADMTYwAgAAAAYxMDAxMjMEAAAAATAHAAAACDgvOC8yMDE5CAAAAAoxMi8zMS8yMDEzCQAAAAEwjm0z5DUc1wgt4wYtNhzXCCpDSVEuTllTRTpOU0MuSVFfSU5URVJFU1RfSU5WRVNUX0lOQy5GWTIwMTQBAAAArHUEAAIAAAABOQEIAAAABQAAAAExAQAAAAoxODI2NTI2ODUwAwAAAAMxNjACAAAAAjY1BAAAAAEwBwAAAAg4LzgvMjAxOQgAAAAKMTIvMzEvMjAxNAkAAAABMD6Tbuc1HNcIPvVMLDYc1wgeQ0lRLlRTWDpDUC5JUV9ESVZfU0hBUkUuRlkyMDExAQAAAKl+DQACAAAABDEuMTcBCAAAAAUAAAABMQEAAAAKMTY2MjEyNDgwNAMAAAACMjcCAAAABDMwNTgEAAAAATAHAAAACDgvOC8yMDE5CAAAAAoxMi8zMS8yMDExCQAAAAEwVrKA6DUc1wg+9UwsNhzXCClDSVEuVFNFOjkwMjEuSVFfSU5WRVNUX1NFQ1VSSVRZX0NGLkZZMjAxNQEAAADocw0AAgAAAAUtMTEwMAEIAAAABQAAAAExAQAAAAoxNzQ0</t>
  </si>
  <si>
    <t>OTQ2MjkwAwAAAAI3OQIAAAAEMjAyNwQAAAABMAcAAAAIOC84LzIwMTkIAAAACTMvMzEvMjAxNQkAAAABMIrfLPA1HNcILpk/KzYc1wgbQ0lRLlRTRTo5MTQyLklRX0VCSVQuRlkyMDEzAQAAAEKjWQACAAAABS0yOTUwAQgAAAAFAAAAAjUyAQAAAAc2NzQyMjc5AgAAAAM0MDADAAAAAjc5BAAAAAEwBgAAAAg4LzgvMjAxOQcAAAAHNTg3NDQ5OAgAAAABMLTI8O01HNcIMgeTKzYc1wgpQ0lRLlRTRTo5MDQxLklRX0RBWVNfSU5WRU5UT1JZX09VVC5GWTIwMTcBAAAAvMuVAAIAAAAJNDMuNDU3OTk1AQgAAAAFAAAAATEBAAAACjE4NDgyOTczNTkDAAAAAjc5AgAAAAQ0MDM1BAAAAAEwBwAAAAg4LzgvMjAxOQgAAAAJMy8zMS8yMDE3CQAAAAEwKY/z5TUc1whi1NQsNhzXCCRDSVEuVFNFOjkwMDcuSVFfRVFVSVRZX01FVEhPRC5GWTIwMTIBAAAAFWYNAAMAAAAAAMdN0es1HNcI6iEWLDYc1wglQ0lRLlRTRTo5MDIwLklRX1NQRUNJQUxfRElWX0NGLkZZMjAwOAEAAADcZw0AAwAAAAAAKJIe8DUc1wjnsBQrNhzXCChDSVEuVFNFOjkwMjAuSVFfVE9UQUxfREVCVF9JU1NVRUQuRlkyMDExAQAAANxnDQACAAAABjM1NjAyMAEIAAAABQAAAAExAQAAAAoxNTYyNDg0NTk5AwAAAAI3OQIAAAAEMjE2MQQAAAABMAcAAAAIOC84LzIwMTkIAAAACTMvMzEvMjAxMQkAAAABMGP0IPA1HNcIIpwgKzYc1wgkQ0lRLlRTRTo5MDIy</t>
  </si>
  <si>
    <t>LklRX0NVUlJFTlRfUkFUSU8uRlkyMDEwAQAAAO52DQACAAAACDAuMzc3ODQxAQgAAAAFAAAAATEBAAAACjEzODA1Mjc2MjMDAAAAAjc5AgAAAAQ0MDMwBAAAAAEwBwAAAAg4LzgvMjAxOQgAAAAJMy8zMS8yMDEwCQAAAAEwJW575jUc1wjsD9AsNhzXCCRDSVEuVFNYOkNOUi5JUV9ESUxVVF9FUFNfSU5DTC5GWTIwMTEBAAAA/GIFAAIAAAADMi43AQgAAAAFAAAAATEBAAAACjE2NTYzMjc2MDcDAAAAAjI3AgAAAAE4BAAAAAEwBwAAAAg4LzgvMjAxOQgAAAAKMTIvMzEvMjAxMQkAAAABMG+Co+k1HNcIpUJbLDYc1wgZQ0lRLlRTRTo5MDIwLklRX0FQLkZZMjAxNQEAAADcZw0AAgAAAAU0OTg1MAEIAAAABQAAAAExAQAAAAoxNzQ0OTQ2MDYwAwAAAAI3OQIAAAAEMTAxOAQAAAABMAcAAAAIOC84LzIwMTkIAAAACTMvMzEvMjAxNQkAAAABMM1Ns+81HNcIFJZeKzYc1wgQQ0lRLi5JUV9TVF9ERUJULgUAAAABAAAACAAAABQoSW52YWxpZCBJZGVudGlmaWVyKTX/8xA2HNcINf/zEDYc1wgdQ0lRLlRTRTo5MTQyLklRX0dBX0VYUC5GWTIwMTYBAAAAQqNZAAMAAAAAADJpz+01HNcIP++9KzYc1wgoQ0lRLlRTWDpDUC5JUV9UT1RBTF9BU1NFVFMuRlkyMDE1Li4uLkpQWQEAAACpfg0AAgAAAA4xNzAxMTkwLjIxNTM0NgEIAAAABQAAAAExAQAAAAoxODc1MDkxMDQ0AwAAAAI3OQIAAAAEMTAwNwQAAAABMAcAAAAIOC84</t>
  </si>
  <si>
    <t>LzIwMTkIAAAACjEyLzMxLzIwMTUJAAAAATAjmcnkNRzXCGLU1Cw2HNcIIENJUS5UU0U6OTA0MS5JUV9DSEFOR0VfQVIuRlkyMDE5AQAAALzLlQACAAAABS0zODI0AQgAAAAFAAAAATEBAAAACjE5Njg1OTAxMTYDAAAAAjc5AgAAAAQyMDE4BAAAAAEwBwAAAAg4LzgvMjAxOQgAAAAJMy8zMS8yMDE5CQAAAAEwLA/16zUc1wia4IsrNhzXCBtDSVEuU0VISzo2Ni5JUV9OSV9DRi5GWTIwMTEBAAAAt1oNAAIAAAAFMTU1NTYBCAAAAAUAAAABMQEAAAAKMTYwMDE4ODY5OQMAAAACNjQCAAAABDIxNTAEAAAAATAHAAAACDgvOC8yMDE5CAAAAAoxMi8zMS8yMDExCQAAAAEwjcm86jUc1wjfqh8sNhzXCCVDSVEuTllTRTpVTlAuSVFfREFZU19TQUxFU19PVVQuRlkyMDE2AQAAAD67BAACAAAACDI1LjcxNjk5AQgAAAAFAAAAATEBAAAACjE5NDQyMTYwMDgDAAAAAzE2MAIAAAAENDA0MgQAAAABMAcAAAAIOC84LzIwMTkIAAAACjEyLzMxLzIwMTYJAAAAATCRd1HlNRzXCC/m5yw2HNcII0NJUS5OWVNFOk5TQy5JUV9CRVRBXzJZUi4yMDA4LzEyLzMxAQAAAKx1BAACAAAAETAuOTk1NDExOTEyMDYwNzE1AGehzwo2HNcI2JIXLTYc1wgbQ0lRLlRTRTo5MDIxLklRX0FQSUMuRlkyMDA5AQAAAOhzDQACAAAABTU1MDAwAQgAAAAFAAAAATEBAAAACjEzOTY3NTQyOTUDAAAAAjc5AgAAAAQxMDg0BAAAAAEwBwAAAAg4LzgvMjAx</t>
  </si>
  <si>
    <t>OQgAAAAJMy8zMS8yMDA5CQAAAAEw6YKG8TUc1whqcjgrNhzXCCVDSVEuU0VISzo2Ni5JUV9ORVRfREVCVF9FQklUREEuRlkyMDE4AQAAALdaDQACAAAACDEuNjQyMjYzAQgAAAAFAAAAATEBAAAACjE5NTM4MzUxODUDAAAAAjY0AgAAAAQ0MTkzBAAAAAEwBwAAAAg4LzgvMjAxOQgAAAAKMTIvMzEvMjAxOAkAAAABMGzoheU1HNcIR+ypLDYc1wgtQ0lRLlNFSEs6NjYuSVFfVE9UQUxfREVCVF9FQklUREFfQ0FQRVguRlkyMDE4AQAAALdaDQACAAAACDMuMTk4NTc0AQgAAAAFAAAAATEBAAAACjE5NTM4MzUxODUDAAAAAjY0AgAAAAUyMzMxMwQAAAABMAcAAAAIOC84LzIwMTkIAAAACjEyLzMxLzIwMTgJAAAAATBs6IXlNRzXCAKKpyw2HNcIH0NJUS5OWVNFOk5TQy5JUV9CVl9TSEFSRS5GWTIwMTMBAAAArHUEAAIAAAAJMzYuNTQ4MzYzAQgAAAAFAAAAATEBAAAACjE3NzUxOTM1ODgDAAAAAzE2MAIAAAAENDAyMAQAAAABMAcAAAAIOC84LzIwMTkIAAAACjEyLzMxLzIwMTMJAAAAATA+k27nNRzXCBMKQSw2HNcIIkNJUS5UU0U6OTAyMC5JUV9RVUlDS19SQVRJTy5GWTIwMTcBAAAA3GcNAAIAAAAIMC41Nzk2MDUBCAAAAAUAAAABMQEAAAAKMTg0ODI5NzM4OAMAAAACNzkCAAAABDQxMjEEAAAAATAHAAAACDgvOC8yMDE5CAAAAAkzLzMxLzIwMTcJAAAAATAlbnvmNRzXCEXpyCw2HNcILkNJUS5UU0U6OTA0MS5J</t>
  </si>
  <si>
    <t>UV9UT1RBTF9MSUFCX1RPVEFMX0FTU0VUUy5GWTIwMTIBAAAAvMuVAAIAAAAHODkuNTQ0NAEIAAAABQAAAAExAQAAAAoxNTU1NzA0NTY5AwAAAAI3OQIAAAAENDE4OAQAAAABMAcAAAAIOC84LzIwMTkIAAAACTMvMzEvMjAxMgkAAAABMCmP8+U1HNcIAIfGLDYc1wglQ0lRLlNFSEs6NjYuSVFfTkVUX0RFQlRfSVNTVUVELkZZMjAxNwEAAAC3Wg0AAgAAAAQxNDkwAQgAAAAFAAAAATEBAAAACjE5NTM4MzUxNzkDAAAAAjY0AgAAAAQyMDAzBAAAAAEwBwAAAAg4LzgvMjAxOQgAAAAKMTIvMzEvMjAxNwkAAAABMPQarOo1HNcI/BLkKzYc1wgpQ0lRLlRTWDpDTlIuSVFfT1RIRVJfVU5VU1VBTF9TVVBQTC5GWTIwMDcBAAAA/GIFAAMAAAAAAM2Vtuk1HNcIRvJrLDYc1wgYQ0lRLlNFSEs6NjYuSVFfQVAuRlkyMDExAQAAALdaDQADAAAAAACNybzqNRzXCCQNIiw2HNcIKUNJUS5UU0U6OTAwNy5JUV9JTlZFU1RfU0VDVVJJVFlfQ0YuRlkyMDExAQAAABVmDQACAAAAAjIyAQgAAAAFAAAAATEBAAAACjE0NjI3MTI1NjUDAAAAAjc5AgAAAAQyMDI3BAAAAAEwBwAAAAg4LzgvMjAxOQgAAAAJMy8zMS8yMDExCQAAAAEwh+vO6zUc1wiJS/4rNhzXCCVDSVEuVFNFOjkwMjEuSVFfT1RIRVJfT1BFUl9BQ1QuRlkyMDEzAQAAAOhzDQACAAAABDE4NzUBCAAAAAUAAAACMjkCAAAABDIwNDcBAAAACjE2MjQwNTE3ODUDAAAAAjc5</t>
  </si>
  <si>
    <t>BAAAAAEwBwAAAAg4LzgvMjAxOQgAAAAJMy8zMS8yMDEzCQAAAAEwH+WI8TUc1wiySFArNhzXCChDSVEuVFNFOjkwNDIuSVFfREVGX1RBWF9BU1NFVFNfTFQuRlkyMDE3AQAAAAdiDQACAAAABDQxNDYBCAAAAAUAAAABMQEAAAAKMTg0NzA3MjAwNAMAAAACNzkCAAAABDEwMjYEAAAAATAHAAAACDgvOC8yMDE5CAAAAAkzLzMxLzIwMTcJAAAAATCb49nsNRzXCL25hCs2HNcIJkNJUS5UU1g6Q1AuSVFfVE9UQUxfREVCVC5GWTIwMTguLi4uSlBZAQAAAKl+DQACAAAADTY5OTE5Ni41MzUwOTkBCAAAAAUAAAABMQEAAAAKMTk0NTM1NDgwMgMAAAACNzkCAAAABDQxNzMEAAAAATAHAAAACDgvOC8yMDE5CAAAAAoxMi8zMS8yMDE4CQAAAAEwI5nJ5DUc1wgt4wYtNhzXCCRDSVEuU0VISzo2Ni5JUV9DQVNIX1NUX0lOVkVTVC5GWTIwMTUBAAAAt1oNAAIAAAAENzI3MAEIAAAABQAAAAExAQAAAAoxODM1Mjg4ODgyAwAAAAI2NAIAAAAEMTAwMgQAAAABMAcAAAAIOC84LzIwMTkIAAAACjEyLzMxLzIwMTUJAAAAATD0GqzqNRzXCP2PaSw2HNcIJUNJUS5UU0U6OTA0MS5JUV9QUk9WX0JBRF9ERUJUUy5GWTIwMTcBAAAAvMuVAAMAAAAAANSs8us1HNcIpTzMKzYc1wgjQ0lRLlRTRTo5MDIxLklRX0ZJTklTSEVEX0lOVi5GWTIwMTQBAAAA6HMNAAIAAAAFMTI4NjgBCAAAAAUAAAABMQEAAAAKMTY4NjYzNzY2NwMAAAACNzkC</t>
  </si>
  <si>
    <t>AAAABDMwNzUEAAAAATAHAAAACDgvOC8yMDE5CAAAAAkzLzMxLzIwMTQJAAAAATCK3yzwNRzXCF0TFys2HNcIJ0NJUS5UU1g6Q05SLklRX1RPVEFMX0RFQlRfRVFVSVRZLkZZMjAxNQEAAAD8YgUAAgAAAAc2OS43NDU4AQgAAAAFAAAAATEBAAAACjE4NzI4MjcwMTkDAAAAAjI3AgAAAAQ0MDM0BAAAAAEwBwAAAAg4LzgvMjAxOQgAAAAKMTIvMzEvMjAxNQkAAAABMNHZU+U1HNcIEvvbLDYc1wgZQ0lRLlRTWDpDTlIuSVFfQ0lQLkZZMjAxMwEAAAD8YgUAAwAAAAAAb4Kj6TUc1wgUlissNhzXCCVDSVEuVFNYOkNOUi5JUV9ERUZfVEFYX0xJQUJfTFQuRlkyMDA5AQAAAPxiBQACAAAABDUxMTkBCAAAAAUAAAABMQEAAAAKMTQ5NDAyNTYxNgMAAAACMjcCAAAABDEwMjcEAAAAATAHAAAACDgvOC8yMDE5CAAAAAoxMi8zMS8yMDA5CQAAAAEwtiGh6TUc1wg3deYrNhzXCBNDSVEuLklRX05JX0NPTVBBTlkuBQAAAAEAAAAIAAAAFChJbnZhbGlkIElkZW50aWZpZXIp+LTGEDYc1wj4tMYQNhzXCDBDSVEuU0VISzo2Ni5JUV9DSEFOR0VfTkVUX1dPUktJTkdfQ0FQSVRBTC5GWTIwMTgBAAAAt1oNAAIAAAAFMTE4ODQBCAAAAAUAAAABMQEAAAAKMTk1MzgzNTE4NQMAAAACNjQCAAAABDQ0MjEEAAAAATAHAAAACDgvOC8yMDE5CAAAAAoxMi8zMS8yMDE4CQAAAAEw9Bqs6jUc1wjfqh8sNhzXCA5DSVEuMC5JUV9BRC5GWQUA</t>
  </si>
  <si>
    <t>AAAAAAAACAAAABUoSW52YWxpZCBUaW1lIFBlcmlvZCnXJ5boNRzXCEfsqSw2HNcII0NJUS5UU1g6Q05SLklRX0lOQ19FUVVJVFlfQ0YuRlkyMDEzAQAAAPxiBQADAAAAAABvgqPpNRzXCC6EGCw2HNcIHENJUS5UU0U6OTAyMC5JUV9EQV9DRi5GWTIwMTABAAAA3GcNAAIAAAAGMzU2MzY1AQgAAAAFAAAAATEBAAAACjE1NjI0ODQ1NDEDAAAAAjc5AgAAAAQyMTYwBAAAAAEwBwAAAAg4LzgvMjAxOQgAAAAJMy8zMS8yMDEwCQAAAAEwKJIe8DUc1wh06S4rNhzXCCRDSVEuVFNFOjkwNDEuSVFfT1RIRVJfTElBQl9MVC5GWTIwMTABAAAAvMuVAAIAAAAFNDUwNTgBCAAAAAUAAAABMQEAAAAKMTM4MTUyMjcxMAMAAAACNzkCAAAABDEwNjIEAAAAATAHAAAACDgvOC8yMDE5CAAAAAkzLzMxLzIwMTAJAAAAATAYu4vuNRzXCDIHkys2HNcIIUNJUS5UU0U6OTAyMi5JUV9FQklUREFfSU5ULkZZMjAxNQEAAADudg0AAgAAAAkxMC43NjcxOTgBCAAAAAUAAAABMQEAAAAKMTc0NDk0NjM2MAMAAAACNzkCAAAABDQxOTAEAAAAATAHAAAACDgvOC8yMDE5CAAAAAkzLzMxLzIwMTUJAAAAATAlbnvmNRzXCAgjxCw2HNcIIkNJUS5UU0U6OTA0Mi5JUV9EQV9TVVBQTF9DRi5GWTIwMTYBAAAAB2INAAIAAAAFNTM3MDEBCAAAAAUAAAABMQEAAAAKMTc5NjgzMjU5NwMAAAACNzkCAAAABDIxNzEEAAAAATAHAAAACDgvOC8yMDE5CAAA</t>
  </si>
  <si>
    <t>AAkzLzMxLzIwMTYJAAAAATCb49nsNRzXCL25hCs2HNcIGUNJUS5UU0U6OTA0Mi5JUV9ETy5GWTIwMTYBAAAAB2INAAMAAAAAAJvj2ew1HNcIABmmKzYc1wgoQ0lRLlRTWDpDTlIuSVFfREFZU19JTlZFTlRPUllfT1VULkZZMjAxMQEAAAD8YgUAAgAAAAkxNi40MDU2NTUBCAAAAAUAAAABMQEAAAAKMTY1NjMyNzYwNwMAAAACMjcCAAAABDQwMzUEAAAAATAHAAAACDgvOC8yMDE5CAAAAAoxMi8zMS8yMDExCQAAAAEwkXdR5TUc1wjLHgItNhzXCCBDSVEuTllTRTpVTlAuSVFfTFRfSU5WRVNULkZZMjAxNgEAAAA+uwQAAgAAAAQxNDU3AQgAAAAFAAAAATEBAAAACjE5NDQyMTYwMDgDAAAAAzE2MAIAAAAEMTA1NAQAAAABMAcAAAAIOC84LzIwMTkIAAAACjEyLzMxLzIwMTYJAAAAATBmM7TpNRzXCCQHYCw2HNcIJkNJUS5UU0U6OTA0MS5JUV9ORVRfREVCVF9JU1NVRUQuRlkyMDEwAQAAALzLlQACAAAABDY0NDgBCAAAAAUAAAABMQEAAAAKMTM4MTUyMjcxMAMAAAACNzkCAAAABDIwMDMEAAAAATAHAAAACDgvOC8yMDE5CAAAAAkzLzMxLzIwMTAJAAAAATBYHY7uNRzXCCuNuys2HNcIHUNJUS5UU0U6OTAwNy5JUV9DT01NT04uRlkyMDA4AQAAABVmDQACAAAABTYwMzU5AQgAAAAFAAAAATEBAAAACjEwNjI3NTA3NjUDAAAAAjc5AgAAAAQxMTAzBAAAAAEwBwAAAAg4LzgvMjAxOQgAAAAJMy8zMS8yMDA4CQAAAAEw</t>
  </si>
  <si>
    <t>LA/16zUc1wiXUcArNhzXCB1DSVEuTllTRTpVTlAuSVFfRUJJVERBLkZZMjAwOQEAAAA+uwQAAgAAAAQ0ODA2AQgAAAAFAAAAATEBAAAACjE0OTM3OTkxNzQDAAAAAzE2MAIAAAAENDA1MQQAAAABMAcAAAAIOC84LzIwMTkIAAAACjEyLzMxLzIwMDkJAAAAATCGLqDqNRzXCNQzKSw2HNcII0NJUS5OWVNFOk5TQy5JUV9CRVRBXzFZUi4yMDEzLzEyLzMxAQAAAKx1BAACAAAAEDEuMzQ1ODQ5MDE0OTI4NzMAZ6HPCjYc1wjYkhctNhzXCBxDSVEuVFNFOjkwMDcuSVFfRUJJVEEuRlkyMDEzAQAAABVmDQACAAAABTQ0OTI3AQgAAAAFAAAAATEBAAAACjE2MjU0NTc2OTUDAAAAAjc5AgAAAAYxMDA2ODkEAAAAATAHAAAACDgvOC8yMDE5CAAAAAkzLzMxLzIwMTMJAAAAATDHTdHrNRzXCP4VxSs2HNcIJENJUS5UU0U6OTAyMi5JUV9VTkxFVkVSRURfRkNGLkZZMjAxNQEAAADudg0AAgAAAAozMzk4NjguMzc1AQgAAAAFAAAAATEBAAAACjE3NDQ5NDYzNjADAAAAAjc5AgAAAAQ0NDIzBAAAAAEwBwAAAAg4LzgvMjAxOQgAAAAJMy8zMS8yMDE1CQAAAAEwXaDV7jUc1wjPtqMrNhzXCCZDSVEuTllTRTpVTlAuSVFfU0FMRVNfTUFSS0VUSU5HLkZZMjAxOAEAAAA+uwQAAwAAAAAAZjO06TUc1winRTwsNhzXCCRDSVEuVFNFOjkwNDEuSVFfTUFSS0VUQ0FQLjIwMTgvMDMvMzEBAAAAvMuVAAIAAAAMNzg4MDg0LjcxMzI5AQYA</t>
  </si>
  <si>
    <t>AAAFAAAAATEBAAAACjE4NzQ0MDE2MDIDAAAAAjc5AgAAAAYxMDAwNTQEAAAAATAHAAAACTMvMzEvMjAxOGtSXAc2HNcI9gkOLTYc1wglQ0lRLlRTRTo5MDIwLklRX0JBU0lDX0VQU19JTkNMLkZZMjAxNgEAAADcZw0AAgAAAAo2MjUuODIwMjIyAQgAAAAFAAAAATEBAAAACjE3OTgzMzY0MDMDAAAAAjc5AgAAAAE5BAAAAAEwBwAAAAg4LzgvMjAxOQgAAAAJMy8zMS8yMDE2CQAAAAEwzU2z7zUc1wjOdRkrNhzXCC9DSVEuVFNYOkNOUi5JUV9UT1RBTF9PVVRTVEFORElOR19CU19EQVRFLkZZMjAxMwEAAAD8YgUAAgAAAAU4MzAuNgEEAAAABQAAAAE1AQAAAAoxNzc0Mjk2OTc0AgAAAAUyNDE1MgYAAAABMG+Co+k1HNcIeun7KzYc1wgfQ0lRLlRTRTo5MDIyLklRX1RSRUFTVVJZLkZZMjAxMAEAAADudg0AAgAAAActMjAyNDA1AQgAAAAFAAAAATEBAAAACjEzODA1Mjc2MjMDAAAAAjc5AgAAAAQxMjQ4BAAAAAEwBwAAAAg4LzgvMjAxOQgAAAAJMy8zMS8yMDEwCQAAAAEwGF8Y7zUc1wg0EDYrNhzXCChDSVEuVFNFOjkwNDEuSVFfVE9UQUxfREVCVF9FQklUREEuRlkyMDEzAQAAALzLlQACAAAACTEzLjM3NDkyMgEIAAAABQAAAAExAQAAAAoxNjI0MDUxODI3AwAAAAI3OQIAAAAENDE5MgQAAAABMAcAAAAIOC84LzIwMTkIAAAACTMvMzEvMjAxMwkAAAABMCmP8+U1HNcIHnt1LDYc1wgqQ0lRLlRTRTo5MDIyLklR</t>
  </si>
  <si>
    <t>X1RPVEFMX0VRVUlUWS5GWTIwMTYuLi4uSlBZAQAAAO52DQACAAAABzIzNTI1NjUBCAAAAAUAAAABMQEAAAAKMTc5ODMzNjQ4MwMAAAACNzkCAAAABDEyNzUEAAAAATAHAAAACDgvOC8yMDE5CAAAAAkzLzMxLzIwMTYJAAAAATAjmcnkNRzXCJoz9iw2HNcIJkNJUS5UU1g6Q1AuSVFfUFJPVl9CQURfREVCVFNfQ0YuRlkyMDEwAQAAAKl+DQADAAAAAABWsoDoNRzXCBMKQSw2HNcIGkNJUS5UU0U6OTAwNy5JUV9FQlQuRlkyMDEzAQAAABVmDQACAAAABTMwMzE3AQgAAAAFAAAAATEBAAAACjE2MjU0NTc2OTUDAAAAAjc5AgAAAAMxMzkEAAAAATAHAAAACDgvOC8yMDE5CAAAAAkzLzMxLzIwMTMJAAAAATDHTdHrNRzXCDMB0Ss2HNcIJkNJUS5UU0U6OTE0Mi5JUV9MT0FOU19SRUNFSVZfTFQuRlkyMDE0AQAAAEKjWQADAAAAAAAyac/tNRzXCBwKdCs2HNcIH0NJUS5UU0U6OTAwNy5JUV9BUl9UVVJOUy5GWTIwMTcBAAAAFWYNAAIAAAAJMjEuMDQ5MjE5AQgAAAAFAAAAATEBAAAACjE4NDg4Nzk1NDMDAAAAAjc5AgAAAAQ0MDAxBAAAAAEwBwAAAAg4LzgvMjAxOQgAAAAJMy8zMS8yMDE3CQAAAAEw7oeD5TUc1whh2pYsNhzXCCNDSVEuVFNFOjkwMjEuSVFfQkVUQV81WVIuMjAwOS8wMy8zMQEAAADocw0AAgAAABEwLjM5MjA4Mjk1OTUwNTM4OQBnoc8KNhzXCHJFCS02HNcIKkNJUS5UU0U6OTAyMS5JUV9UT1RBTF9B</t>
  </si>
  <si>
    <t>U1NFVFMuRlkyMDEyLi4uLkpQWQEAAADocw0AAgAAAAcyNjQyOTk0AQgAAAAFAAAAATEBAAAACjE2NDMyMTc0NDkDAAAAAjc5AgAAAAQxMDA3BAAAAAEwBwAAAAg4LzgvMjAxOQgAAAAJMy8zMS8yMDEyCQAAAAEwI5nJ5DUc1wh+v+AsNhzXCClDSVEuU0VISzo2Ni5JUV9UT1RBTF9FUVVJVFkuRlkyMDEzLi4uLkpQWQEAAAC3Wg0AAgAAAA4yMDcwODI0LjY2MTE3NgEIAAAABQAAAAExAQAAAAoxNzI4NDU1NjQzAwAAAAI3OQIAAAAEMTI3NQQAAAABMAcAAAAIOC84LzIwMTkIAAAACjEyLzMxLzIwMTMJAAAAATAjmcnkNRzXCIG8/yw2HNcIHUNJUS5UU0U6OTA0MS5JUV9HQV9FWFAuRlkyMDExAQAAALzLlQADAAAAAABYHY7uNRzXCP4VxSs2HNcIJUNJUS5TRUhLOjY2LklRX0ZJTElOR19DVVJSRU5DWS5GWTIwMDgBAAAAt1oNAAMAAAADSEtEALJouuo1HNcI1SfYKzYc1wgeQ0lRLlRTRTo5MDIxLklRX1JBV19JTlYuRlkyMDE4AQAAAOhzDQACAAAABTIxNTgyAQgAAAAFAAAAATEBAAAACjE4OTQzMTU0NjEDAAAAAjc5AgAAAAQzMTcxBAAAAAEwBwAAAAg4LzgvMjAxOQgAAAAJMy8zMS8yMDE4CQAAAAEwit8s8DUc1wh06S4rNhzXCCJDSVEuVFNYOkNQLklRX01BUktFVENBUC4yMDEzLzEyLzMxAQAAAKl+DQACAAAACzI4MTQ5Ljg5NjI1AQYAAAAFAAAAATEBAAAACjE2NDIxODM3ODIDAAAAAjI3AgAAAAYxMDAw</t>
  </si>
  <si>
    <t>NTQEAAAAATAHAAAACjEyLzMxLzIwMTMNFM4KNhzXCJgwFS02HNcIJENJUS5UU0U6OTA0MS5JUV9QRVJJT0REQVRFX0lTLkZZMjAwOQEAAAC8y5UABQAAAAoyMDA5LzAzLzMxABi7i+41HNcIWmmVKzYc1wgoQ0lRLlRTRTo5MDQxLklRX1RPVEFMX0xJQUJfRVFVSVRZLkZZMjAxMwEAAAC8y5UAAgAAAAcxOTI1ODE1AQgAAAAFAAAAATEBAAAACjE2MjQwNTE4MjcDAAAAAjc5AgAAAAQxMDEzBAAAAAEwBwAAAAg4LzgvMjAxOQgAAAAJMy8zMS8yMDEzCQAAAAEwWB2O7jUc1wgAGaYrNhzXCChDSVEuVFNFOjkwMjEuSVFfTUlOT1JJVFlfSU5URVJFU1QuRlkyMDE3AQAAAOhzDQACAAAABTkyMTczAQgAAAAFAAAAATEBAAAACjE4NDgyOTc0MjYDAAAAAjc5AgAAAAQxMDUyBAAAAAEwBwAAAAg4LzgvMjAxOQgAAAAJMy8zMS8yMDE3CQAAAAEwit8s8DUc1whAig0rNhzXCB9DSVEuVFNFOjkwMDcuSVFfQVJfVFVSTlMuRlkyMDA5AQAAABVmDQACAAAACTI0LjA2OTIwMQEIAAAABQAAAAExAQAAAAoxMzg2NzIzODE5AwAAAAI3OQIAAAAENDAwMQQAAAABMAcAAAAIOC84LzIwMTkIAAAACTMvMzEvMjAwOQkAAAABMO6Hg+U1HNcImjP2LDYc1wgjQ0lRLlRTWDpDTlIuSVFfT1RIRVJfTElBQl9MVC5GWTIwMTUBAAAA/GIFAAIAAAADNjQ0AQgAAAAFAAAAATEBAAAACjE4NzI4MjcwMTkDAAAAAjI3AgAAAAQxMDYyBAAAAAEw</t>
  </si>
  <si>
    <t>BwAAAAg4LzgvMjAxOQgAAAAKMTIvMzEvMjAxNQkAAAABMDaFhOk1HNcI2i1nLDYc1wgbQ0lRLlNFSEs6NjYuSVFfTklfQ0YuRlkyMDE3AQAAALdaDQACAAAABTE2ODI5AQgAAAAFAAAAATEBAAAACjE5NTM4MzUxNzkDAAAAAjY0AgAAAAQyMTUwBAAAAAEwBwAAAAg4LzgvMjAxOQgAAAAKMTIvMzEvMjAxNwkAAAABMPQarOo1HNcI/Y9pLDYc1wguQ0lRLlRTRTo5MDQxLklRX09USEVSX0ZJTkFOQ0VfQUNUX1NVUFBMLkZZMjAxNgEAAAC8y5UAAgAAAAUtNTA4MwEIAAAABQAAAAExAQAAAAoxNzk3NjM2OTY3AwAAAAI3OQIAAAAEMjA1MAQAAAABMAcAAAAIOC84LzIwMTkIAAAACTMvMzEvMjAxNgkAAAABMNSs8us1HNcIUXjHKzYc1wgzQ0lRLlRTRTo5MDQxLklRX0NIQU5HRV9PVEhFUl9ORVRfT1BFUl9BU1NFVFMuRlkyMDEwAQAAALzLlQACAAAABS02MDU0AQgAAAAFAAAAATEBAAAACjEzODE1MjI3MTADAAAAAjc5AgAAAAQyMDQ1BAAAAAEwBwAAAAg4LzgvMjAxOQgAAAAJMy8zMS8yMDEwCQAAAAEwGLuL7jUc1wjqIRYsNhzXCCJDSVEuVFNFOjkwMjIuSVFfUVVJQ0tfUkFUSU8uRlkyMDA4AQAAAO52DQACAAAABzAuMTQzNDMBCAAAAAUAAAABMQEAAAAKMTA1ODkxNDk4OAMAAAACNzkCAAAABDQxMjEEAAAAATAHAAAACDgvOC8yMDE5CAAAAAkzLzMxLzIwMDgJAAAAATAlbnvmNRzXCH6/4Cw2HNcIG0NJUS5O</t>
  </si>
  <si>
    <t>WVNFOlVOUC5JUV9OUFBFLkZZMjAxMwEAAAA+uwQAAgAAAAU0MzMyNAEIAAAABQAAAAExAQAAAAoxNzc0OTYzMDAzAwAAAAMxNjACAAAABDEwMDQEAAAAATAHAAAACDgvOC8yMDE5CAAAAAoxMi8zMS8yMDEzCQAAAAEwhi6g6jUc1wj6DwMsNhzXCCNDSVEuVFNFOjkwNDIuSVFfQkVUQV8xWVIuMjAxOS8wMy8zMQEAAAAHYg0AAgAAABAwLjk3Mzc5ODc3MTg3OTE1AGehzwo2HNcIGWwQLTYc1wgmQ0lRLlRTRTo5MDIwLklRX0NVU1RPTV9CRVRBLjIwMTMvMDMvMzEBAAAA3GcNAAIAAAARMC44MzgxMDQ4OTQ1OTQzNDIAZ6HPCjYc1whyRQktNhzXCCVDSVEuVFNFOjkwNDIuSVFfU1RfREVCVF9JU1NVRUQuRlkyMDA5AQAAAAdiDQACAAAABTEyOTgyAQgAAAAFAAAAATEBAAAACjEzODI1MDU2MTUDAAAAAjc5AgAAAAQyMDQzBAAAAAEwBwAAAAg4LzgvMjAxOQgAAAAJMy8zMS8yMDA5CQAAAAEwAQkA7TUc1wgHHIcrNhzXCCpDSVEuVFNFOjkwNDEuSVFfVEVWX0VCSVREQS4yMDAwLjIwMDUvMDMvMzEBAAAAvMuVAAIAAAAJMTcuNDU2NzI3AQcAAAAFAAAAATEBAAAACjEyNjkwMjk0OTYDAAAAATACAAAABjEwMDAzMAQAAAABMAcAAAAJMy8zMS8yMDA1CAAAAAkzLzMxLzIwMDUOEoAHNhzXCFAW+Co2HNcIJkNJUS5UU0U6OTAyMi5JUV9ORVRfREVCVF9JU1NVRUQuRlkyMDE4AQAAAO52DQACAAAABzE0Njc0ODMBCAAA</t>
  </si>
  <si>
    <t>AAUAAAABMQEAAAAKMTg5NDMxNTI3NwMAAAACNzkCAAAABDIwMDMEAAAAATAHAAAACDgvOC8yMDE5CAAAAAkzLzMxLzIwMTgJAAAAATB7AtjuNRzXCKjRWSs2HNcIHkNJUS5UU0U6OTA0MS5JUV9TVF9ERUJULkZZMjAxMQEAAAC8y5UAAgAAAAYzMDI5MjkBCAAAAAUAAAABMQEAAAAKMTQ2MTY4MDA0MAMAAAACNzkCAAAABDEwNDYEAAAAATAHAAAACDgvOC8yMDE5CAAAAAkzLzMxLzIwMTEJAAAAATBYHY7uNRzXCK9LMSs2HNcIKkNJUS5UU1g6Q05SLklRX1JFVFVSTl9DT01NT05fRVFVSVRZLkZZMjAwOQEAAAD8YgUAAgAAAAcxNy4wMTU0AQgAAAAFAAAAATEBAAAACjE0OTQwMjU2MTYDAAAAAjI3AgAAAAUzMzMyMAQAAAABMAcAAAAIOC84LzIwMTkIAAAACjEyLzMxLzIwMDkJAAAAATCRd1HlNRzXCDFy0iw2HNcIKENJUS5OWVNFOlVOUC5JUV9NSU5PUklUWV9JTlRFUkVTVC5GWTIwMTgBAAAAPrsEAAMAAAAAAGYztOk1HNcIX28kLDYc1wgnQ0lRLlRTWDpDUC5JUV9UT1RBTF9ERUJUX0NBUElUQUwuRlkyMDExAQAAAKl+DQACAAAABzUwLjY1MjcBCAAAAAUAAAABMQEAAAAKMTY2MjEyNDgwNAMAAAACMjcCAAAABDQxODYEAAAAATAHAAAACDgvOC8yMDE5CAAAAAoxMi8zMS8yMDExCQAAAAEw0dlT5TUc1whWY6AsNhzXCChDSVEuVFNFOjkwMDcuSVFfVE9UQUxfREVCVF9FUVVJVFkuRlkyMDEyAQAAABVmDQAC</t>
  </si>
  <si>
    <t>AAAACDMxMS43MDg0AQgAAAAFAAAAATEBAAAACjE1NTU3MDQ0MzMDAAAAAjc5AgAAAAQ0MDM0BAAAAAEwBwAAAAg4LzgvMjAxOQgAAAAJMy8zMS8yMDEyCQAAAAEw7oeD5TUc1wgL/rwsNhzXCCBDSVEuVFNFOjkwMjIuSVFfUEFSVF9USU1FLkZZMjAxMAEAAADudg0AAwAAAAAAGF8Y7zUc1wh642wrNhzXCCVDSVEuVFNFOjkxNDIuSVFfR0FJTl9BU1NFVFNfQ0YuRlkyMDE3AQAAAEKjWQACAAAABTI1NjI2AQgAAAAFAAAAATEBAAAACjE4NDgyOTczNDUDAAAAAjc5AgAAAAQyMDI2BAAAAAEwBwAAAAg4LzgvMjAxOQgAAAAJMy8zMS8yMDE3CQAAAAEwMmnP7TUc1wihzngrNhzXCCJDSVEuU0VISzo2Ni5JUV9PVEhFUl9FUVVJVFkuRlkyMDE3AQAAALdaDQACAAAABDMzMDABCAAAAAUAAAABMQEAAAAKMTk1MzgzNTE3OQMAAAACNjQCAAAABDEwMjgEAAAAATAHAAAACDgvOC8yMDE5CAAAAAoxMi8zMS8yMDE3CQAAAAEw9Bqs6jUc1wj6DwMsNhzXCCVDSVEuVFNFOjkwMjAuSVFfTFRfREVCVF9JU1NVRUQuRlkyMDEwAQAAANxnDQACAAAABjMwMjMwMAEIAAAABQAAAAExAQAAAAoxNTYyNDg0NTQxAwAAAAI3OQIAAAAEMjAzNAQAAAABMAcAAAAIOC84LzIwMTkIAAAACTMvMzEvMjAxMAkAAAABMCiSHvA1HNcIznUZKzYc1wglQ0lRLlRTRTo5MDQxLklRX1BST1ZfQkFEX0RFQlRTLkZZMjAxMQEAAAC8y5UAAgAAAAQt</t>
  </si>
  <si>
    <t>NjI1AQgAAAAFAAAAATEBAAAACjE0NjE2ODAwNDADAAAAAjc5AgAAAAI5NQQAAAABMAcAAAAIOC84LzIwMTkIAAAACTMvMzEvMjAxMQkAAAABMFgdju41HNcIFpN9KzYc1wgcQ0lRLlRTRTo5MDIwLklRX0NVU1RPTV9CRVRBLgEAAADcZw0AAgAAABEwLjU0MDgyNTY0NjAwNTI0NwCmtF4HNhzXCLRm5yo2HNcIKUNJUS5UU0U6OTAyMS5JUV9BU1NFVF9XUklURURPV05fQ0YuRlkyMDE0AQAAAOhzDQADAAAAAACK3yzwNRzXCDcNVSs2HNcIGUNJUS5UU0U6OTE0Mi5JUV9BUC5GWTIwMTEBAAAAQqNZAAMAAAAAALTI8O01HNcISwEEKzYc1wgkQ0lRLlRTRTo5MDIxLklRX0NBU0hfSU5URVJFU1QuRlkyMDEyAQAAAOhzDQACAAAABTMyOTAwAQgAAAAFAAAAATEBAAAACjE2NDMyMTc0NDkDAAAAAjc5AgAAAAQzMDI4BAAAAAEwBwAAAAg4LzgvMjAxOQgAAAAJMy8zMS8yMDEyCQAAAAEwH+WI8TUc1whdExcrNhzXCCBDSVEuVFNYOkNOUi5JUV9PVEhFUl9PUEVSLkZZMjAwOAEAAAD8YgUAAgAAAAMzMzQBCAAAAAUAAAABMQEAAAAKMTQzNzkwMDMyNgMAAAACMjcCAAAAAzI2MAQAAAABMAcAAAAIOC84LzIwMTkIAAAACjEyLzMxLzIwMDgJAAAAATDNlbbpNRzXCNQzKSw2HNcIJUNJUS5UU1g6Q05SLklRX0VYVFJBX0FDQ19JVEVNUy5GWTIwMTIBAAAA/GIFAAMAAAAAAG+Co+k1HNcIpUJbLDYc1wgkQ0lRLlRTRTo5MDIy</t>
  </si>
  <si>
    <t>LklRX0VCSVREQV9NQVJHSU4uRlkyMDA5AQAAAO52DQACAAAABzQwLjc5OTcBCAAAAAUAAAABMQEAAAAKMTM4MDUyODY4NgMAAAACNzkCAAAABDQwNDcEAAAAATAHAAAACDgvOC8yMDE5CAAAAAkzLzMxLzIwMDkJAAAAATAlbnvmNRzXCOwP0Cw2HNcIH0NJUS5OWVNFOlVOUC5JUV9ORVRfREVCVC5GWTIwMTgBAAAAPrsEAAIAAAAFMjEwNTgBCAAAAAUAAAABMQEAAAAKMTk0NDIxNjAzNAMAAAADMTYwAgAAAAQ0MzY0BAAAAAEwBwAAAAg4LzgvMjAxOQgAAAAKMTIvMzEvMjAxOAkAAAABMGYztOk1HNcIyST3KzYc1wglQ0lRLlRTWDpDTlIuSVFfSU5WRU5UT1JZX1RVUk5TLkZZMjAxNAEAAAD8YgUAAgAAAAkyMC4wMDY1NjgBCAAAAAUAAAABMQEAAAAKMTgyNjIxNzAzMAMAAAACMjcCAAAABDQwODIEAAAAATAHAAAACDgvOC8yMDE5CAAAAAoxMi8zMS8yMDE0CQAAAAEw0dlT5TUc1whSXd4sNhzXCBhDSVEuU0VISzo2Ni5JUV9GWC5GWTIwMDgBAAAAt1oNAAMAAAAAALJouuo1HNcIhVShKzYc1wgmQ0lRLlRTRTo5MDQyLklRX0xUX0RFQlRfQ0FQSVRBTC5GWTIwMTcBAAAAB2INAAIAAAAHNDEuNjIyMgEIAAAABQAAAAExAQAAAAoxODQ3MDcyMDA0AwAAAAI3OQIAAAAENDE4NwQAAAABMAcAAAAIOC84LzIwMTkIAAAACTMvMzEvMjAxNwkAAAABMGcu8eU1HNcIhUvLLDYc1wgiQ0lRLlRTRTo5MDA3LklRX0RBX1NV</t>
  </si>
  <si>
    <t>UFBMX0NGLkZZMjAxMwEAAAAVZg0AAgAAAAU1MDQyNAEIAAAABQAAAAExAQAAAAoxNjI1NDU3Njk1AwAAAAI3OQIAAAAEMjE3MQQAAAABMAcAAAAIOC84LzIwMTkIAAAACTMvMzEvMjAxMwkAAAABMMdN0es1HNcIN3XmKzYc1wgdQ0lRLlRTRTo5MDIxLklRX0dBX0VYUC5GWTIwMTABAAAA6HMNAAMAAAAAAOmChvE1HNcIWvtBKzYc1wgpQ0lRLlRTRTo5MTQyLklRX0NPTU1PTl9QUkVGX0RJVl9DRi5GWTIwMTQBAAAAQqNZAAMAAAAAADJpz+01HNcIqwSyKzYc1wgrQ0lRLlRTRTo5MDIxLklRX01JTk9SSVRZX0lOVEVSRVNUX0lTLkZZMjAxNQEAAADocw0AAgAAAAQtMzM2AQgAAAAFAAAAATEBAAAACjE3NDQ5NDYyOTADAAAAAjc5AgAAAAI4MwQAAAABMAcAAAAIOC84LzIwMTkIAAAACTMvMzEvMjAxNQkAAAABMIrfLPA1HNcIWP4iKzYc1wglQ0lRLlRTRTo5MDQxLklRX09USEVSX0NMX1NVUFBMLkZZMjAxMAEAAAC8y5UAAgAAAAYxMDA0NjkBCAAAAAUAAAABMQEAAAAKMTM4MTUyMjcxMAMAAAACNzkCAAAABDEwNTcEAAAAATAHAAAACDgvOC8yMDE5CAAAAAkzLzMxLzIwMTAJAAAAATAYu4vuNRzXCFp+iSs2HNcIJUNJUS5UU0U6OTAwNy5JUV9MVF9ERUJUX1JFUEFJRC5GWTIwMTUBAAAAFWYNAAIAAAAGLTYwMzk5AQgAAAAFAAAAATEBAAAACjE3NDUzNzg0NjgDAAAAAjc5AgAAAAQyMDM2BAAAAAEwBwAAAAg4</t>
  </si>
  <si>
    <t>LzgvMjAxOQgAAAAJMy8zMS8yMDE1CQAAAAEwaDq+6zUc1wg3deYrNhzXCCZDSVEuVFNFOjkwMDcuSVFfREVGX1RBWF9MSUFCX0xULkZZMjAxOQEAAAAVZg0AAgAAAAUxMjEyNQEIAAAABQAAAAExAQAAAAoxOTcwMDUxNDc5AwAAAAI3OQIAAAAEMTAyNwQAAAABMAcAAAAIOC84LzIwMTkIAAAACTMvMzEvMjAxOQkAAAABMKOcwOs1HNcIgNfoKzYc1wglQ0lRLlRTRTo5MDIxLklRX0JBU0lDX0VQU19JTkNMLkZZMjAxNAEAAADocw0AAgAAAAozMzguOTc5NTQ5AQgAAAAFAAAAATEBAAAACjE2ODY2Mzc2NjcDAAAAAjc5AgAAAAE5BAAAAAEwBwAAAAg4LzgvMjAxOQgAAAAJMy8zMS8yMDE0CQAAAAEwSn0q8DUc1whK+GArNhzXCCJDSVEuTllTRTpVTlAuSVFfR0FJTl9BU1NFVFMuRlkyMDA5AQAAAD67BAACAAAAAzE2MgEIAAAABQAAAAExAQAAAAoxNDkzNzk5MTc0AwAAAAMxNjACAAAAAjU2BAAAAAEwBwAAAAg4LzgvMjAxOQgAAAAKMTIvMzEvMjAwOQkAAAABMIYuoOo1HNcIeun7KzYc1wglQ0lRLlRTRTo5MDQyLklRX0RJTFVUX0VQU19FWENMLkZZMjAxOQEAAAAHYg0AAgAAAAYyNjYuODYBCAAAAAUAAAABMQEAAAAKMTk2ODU5MDIyMAMAAAACNzkCAAAAAzE0MgQAAAABMAcAAAAIOC84LzIwMTkIAAAACTMvMzEvMjAxOQkAAAABMJvj2ew1HNcIubPCKzYc1wgaQ0lRLlRTRTo5MDIwLklRX1JFVi5GWTIwMTkB</t>
  </si>
  <si>
    <t>AAAA3GcNAAIAAAAHMzAwMjA0MwEIAAAABQAAAAExAQAAAAoxOTY5MzA0MjAzAwAAAAI3OQIAAAADMTEyBAAAAAEwBwAAAAg4LzgvMjAxOQgAAAAJMy8zMS8yMDE5CQAAAAEwzU2z7zUc1wg6gWorNhzXCCRDSVEuVFNFOjkwMjEuSVFfU0FMRV9JTlRBTl9DRi5GWTIwMDkBAAAA6HMNAAMAAAAAAOmChvE1HNcIIpwgKzYc1wgmQ0lRLk5ZU0U6TlNDLklRX1NBTEVTX01BUktFVElORy5GWTIwMTgBAAAArHUEAAMAAAAAALrjXec1HNcIb+BYLDYc1wgoQ0lRLlRTRTo5MDIxLklRX1RPVEFMX0RFQlRfUkVQQUlELkZZMjAxNQEAAADocw0AAgAAAAYtNDU2NTYBCAAAAAUAAAABMQEAAAAKMTc0NDk0NjI5MAMAAAACNzkCAAAABDIxNjYEAAAAATAHAAAACDgvOC8yMDE5CAAAAAkzLzMxLzIwMTUJAAAAATCK3yzwNRzXCOewFCs2HNcIJ0NJUS5UU0U6OTAyMC5JUV9FQklUREFfQ0FQRVhfSU5ULkZZMjAxMAEAAADcZw0AAgAAAAgyLjI2NDU3NAEIAAAABQAAAAExAQAAAAoxNTYyNDg0NTQxAwAAAAI3OQIAAAAENDE5MQQAAAABMAcAAAAIOC84LzIwMTkIAAAACTMvMzEvMjAxMAkAAAABMCVue+Y1HNcIUl3eLDYc1wgmQ0lRLk5ZU0U6TlNDLklRX1BFUklPRExFTkdUSF9JUy5GWTIwMTYBAAAArHUEAAEAAAACMTIAuuNd5zUc1whYZoEsNhzXCCpDSVEuVFNFOjkwMDcuSVFfVE9UQUxfQVNTRVRTLkZZMjAwOS4uLi5KUFkB</t>
  </si>
  <si>
    <t>AAAAFWYNAAIAAAAHMTMwOTczOAEIAAAABQAAAAExAQAAAAoxMzg2NzIzODE5AwAAAAI3OQIAAAAEMTAwNwQAAAABMAcAAAAIOC84LzIwMTkIAAAACTMvMzEvMjAwOQkAAAABMCOZyeQ1HNcImDbXLDYc1wggQ0lRLk5ZU0U6VU5QLklRX0ZVTExfVElNRS5GWTIwMDgBAAAAPrsEAAIAAAAFNDgyNDIAhi6g6jUc1wiXUcArNhzXCB9DSVEuU0VISzo2Ni5JUV9CVUlMRElOR1MuRlkyMDA3AQAAALdaDQADAAAAAACjnMDrNRzXCIVUoSs2HNcII0NJUS5UU1g6Q1AuSVFfT1RIRVJfT1BFUl9BQ1QuRlkyMDEwAQAAAKl+DQACAAAABC02MjIBCAAAAAUAAAABMQEAAAAKMTU5MjIyMDM1MQMAAAACMjcCAAAABDIwNDcEAAAAATAHAAAACDgvOC8yMDE5CAAAAAoxMi8zMS8yMDEwCQAAAAEwVrKA6DUc1whv4FgsNhzXCCNDSVEuVFNFOjkxNDIuSVFfSU5URVJFU1RfRVhQLkZZMjAwOAEAAABCo1kAAwAAAAAAewLY7jUc1whW9X8rNhzXCCVDSVEuTllTRTpOU0MuSVFfTFRfREVCVF9FUVVJVFkuRlkyMDExAQAAAKx1BAACAAAABzc1LjkwNTUBCAAAAAUAAAABMQEAAAAKMTY1ODMxNTY3NwMAAAADMTYwAgAAAAQ0MDg1BAAAAAEwBwAAAAg4LzgvMjAxOQgAAAAKMTIvMzEvMjAxMQkAAAABMI5tM+Q1HNcI4ZjZLDYc1wg0Q0lRLk5ZU0U6TlNDLklRX1RPVEFMX09VVFNUQU5ESU5HX0ZJTElOR19EQVRFLkZZMjAxMAEAAACsdQQA</t>
  </si>
  <si>
    <t>AgAAAAozNTYuMTA5MzUxAQQAAAAFAAAAATUBAAAACjE1ODc3NzE4ODECAAAABTI0MTUzBgAAAAEwPpNu5zUc1wht3XcsNhzXCCFDSVEuVFNYOkNOUi5JUV9EQV9TVVBQTF9DRi5GWTIwMTABAAAA/GIFAAIAAAADODM0AQgAAAAFAAAAATEBAAAACjE1ODU5NTI1MTIDAAAAAjI3AgAAAAQyMTcxBAAAAAEwBwAAAAg4LzgvMjAxOQgAAAAKMTIvMzEvMjAxMAkAAAABMLYhoek1HNcIl1HAKzYc1wgmQ0lRLk5ZU0U6VU5QLklRX0lOVkVOVE9SWV9UVVJOUy5GWTIwMTMBAAAAPrsEAAIAAAAJMTguMTEyNzE4AQgAAAAFAAAAATEBAAAACjE3NzQ5NjMwMDMDAAAAAzE2MAIAAAAENDA4MgQAAAABMAcAAAAIOC84LzIwMTkIAAAACjEyLzMxLzIwMTMJAAAAATCRd1HlNRzXCJg21yw2HNcIJkNJUS5UU0U6OTAwNy5JUV9DQVNIX0NPTlZFUlNJT04uRlkyMDEzAQAAABVmDQACAAAACTM0LjkxMjYxNQEIAAAABQAAAAExAQAAAAoxNjI1NDU3Njk1AwAAAAI3OQIAAAAENDE4NAQAAAABMAcAAAAIOC84LzIwMTkIAAAACTMvMzEvMjAxMwkAAAABMO6Hg+U1HNcIMXLSLDYc1wgwQ0lRLlRTRTo5MDIxLklRX1RPVEFMX09VVFNUQU5ESU5HX0JTX0RBVEUuRlkyMDEyAQAAAOhzDQACAAAACjE5My42NDE1MDEBBAAAAAUAAAABNQEAAAAKMTY0MzIxNzQ0OQIAAAAFMjQxNTIGAAAAATDpgobxNRzXCDcNVSs2HNcIKENJUS5UU0U6OTAy</t>
  </si>
  <si>
    <t>MC5JUV9QUk9WX0JBRF9ERUJUU19DRi5GWTIwMTUBAAAA3GcNAAMAAAAAAM1Ns+81HNcIanI4KzYc1wggQ0lRLk5ZU0U6VU5QLklRX0JVSUxESU5HUy5GWTIwMTcBAAAAPrsEAAMAAAAAAGYztOk1HNcI/BLkKzYc1wggQ0lRLlRTRTo5MTQyLklRX05JX01BUkdJTi5GWTIwMTgBAAAAQqNZAAIAAAAHMTIuMTk0OAEIAAAABQAAAAExAQAAAAoxODk0MzE1MzQ1AwAAAAI3OQIAAAAENDA5NAQAAAABMAcAAAAIOC84LzIwMTkIAAAACTMvMzEvMjAxOAkAAAABMGcu8eU1HNcI4KRdLDYc1wgkQ0lRLk5ZU0U6VU5QLklRX0lNUEFJUk1FTlRfR1cuRlkyMDA5AQAAAD67BAADAAAAAACGLqDqNRzXCHRXTyw2HNcIJ0NJUS5UU0U6OTAwNy5JUV9NQVJLRVRDQVAuMjAwMi8zLzMxLkpQWQEAAAAVZg0AAgAAAAwzODI0MTMuMzI1ODQBBgAAAAUAAAABMQEAAAAKMTQyMjY5NjczNwMAAAACNzkCAAAABjEwMDA1NAQAAAABMAcAAAAJMy8zMS8yMDAya1JcBzYc1wgMuB1ENhzXCBlDSVEuVFNFOjkwNDEuSVFfRlguRlkyMDExAQAAALzLlQACAAAAAy0yMQEIAAAABQAAAAExAQAAAAoxNDYxNjgwMDQwAwAAAAI3OQIAAAAEMjE0NAQAAAABMAcAAAAIOC84LzIwMTkIAAAACTMvMzEvMjAxMQkAAAABMFgdju41HNcIJnIFLDYc1wgaQ0lRLlRTWDpDTlIuSVFfQ09HUy5GWTIwMTUBAAAA/GIFAAIAAAAENTc5MwEIAAAABQAAAAExAQAA</t>
  </si>
  <si>
    <t>AAoxODcyODI3MDE5AwAAAAIyNwIAAAACMzQEAAAAATAHAAAACDgvOC8yMDE5CAAAAAoxMi8zMS8yMDE1CQAAAAEwNoWE6TUc1wgxgTcsNhzXCB9DSVEuVFNFOjkwMDcuSVFfVFJFQVNVUlkuRlkyMDExAQAAABVmDQACAAAABS05NzAwAQgAAAAFAAAAATEBAAAACjE0NjI3MTI1NjUDAAAAAjc5AgAAAAQxMjQ4BAAAAAEwBwAAAAg4LzgvMjAxOQgAAAAJMy8zMS8yMDExCQAAAAEwh+vO6zUc1wjUM1wrNhzXCBlDSVEuTllTRTpOU0MuSVFfQUQuRlkyMDExAQAAAKx1BAACAAAABS05NDY0AQgAAAAFAAAAATEBAAAACjE2NTgzMTU2NzcDAAAAAzE2MAIAAAAEMTA3NQQAAAABMAcAAAAIOC84LzIwMTkIAAAACjEyLzMxLzIwMTEJAAAAATA+k27nNRzXCGDFoiw2HNcIIUNJUS5TRUhLOjY2LklRX0dBSU5fSU5WRVNULkZZMjAxMAEAAAC3Wg0AAwAAAAAAjcm86jUc1wiJS/4rNhzXCCNDSVEuVFNYOkNQLklRX0RJTFVUX0VQU19JTkNMLkZZMjAxMgEAAACpfg0AAgAAAAQyLjc5AQgAAAAFAAAAATEBAAAACjE3Njc1MDk5NjEDAAAAAjI3AgAAAAE4BAAAAAEwBwAAAAg4LzgvMjAxOQgAAAAKMTIvMzEvMjAxMgkAAAABMFaygOg1HNcI0jBILDYc1wgcQ0lRLlRTRTo5MDQxLklRX0VCSVRBLkZZMjAxOAEAAAC8y5UAAgAAAAU2NDY3MgEIAAAABQAAAAExAQAAAAoxODk0NTY3Nzg3AwAAAAI3OQIAAAAGMTAwNjg5BAAAAAEw</t>
  </si>
  <si>
    <t>BwAAAAg4LzgvMjAxOQgAAAAJMy8zMS8yMDE4CQAAAAEw1Kzy6zUc1wg3deYrNhzXCCNDSVEuVFNYOkNQLklRX0RBWVNfU0FMRVNfT1VULkZZMjAxNgEAAACpfg0AAgAAAAkyNi44NDU3MzQBCAAAAAUAAAABMQEAAAAKMTk0NTM1NDU3NQMAAAACMjcCAAAABDQwNDIEAAAAATAHAAAACDgvOC8yMDE5CAAAAAoxMi8zMS8yMDE2CQAAAAEw0dlT5TUc1wjygAQtNhzXCCNDSVEuVFNFOjkwMjAuSVFfRklOSVNIRURfSU5WLkZZMjAxOAEAAADcZw0AAgAAAAUxMDM1OQEIAAAABQAAAAExAQAAAAoxODk0MzE1NDI3AwAAAAI3OQIAAAAEMzA3NQQAAAABMAcAAAAIOC84LzIwMTkIAAAACTMvMzEvMjAxOAkAAAABMM1Ns+81HNcINBA2KzYc1wgcQ0lRLlRTRTo5MTQyLklRX0RBX0NGLkZZMjAwOAEAAABCo1kAAwAAAAAAXGbu7TUc1wgrjbsrNhzXCBpDSVEuVFNFOjkxNDIuSVFfRUJULkZZMjAxMQEAAABCo1kAAwAAAAAAtMjw7TUc1wgumT8rNhzXCCBDSVEuU0VISzo2Ni5JUV9UT1RBTF9MSUFCLkZZMjAxMAEAAAC3Wg0AAgAAAAU2NDM3MgEIAAAABQAAAAExAQAAAAoxNTQ2MDA1MDY4AwAAAAI2NAIAAAAEMTI3NgQAAAABMAcAAAAIOC84LzIwMTkIAAAACjEyLzMxLzIwMTAJAAAAATCNybzqNRzXCPoPAyw2HNcIJUNJUS5UU0U6OTAyMS5JUV9EQVlTX1NBTEVTX09VVC5GWTIwMTkBAAAA6HMNAAIAAAAJMzQuMzU4NTQ1</t>
  </si>
  <si>
    <t>AQgAAAAFAAAAATEBAAAACjE5NjkzMDQyMDADAAAAAjc5AgAAAAQ0MDQyBAAAAAEwBwAAAAg4LzgvMjAxOQgAAAAJMy8zMS8yMDE5CQAAAAEwNNB95jUc1wgII8QsNhzXCCFDSVEuVFNFOjkwNDIuSVFfQ0FTSF9FUVVJVi5GWTIwMTgBAAAAB2INAAIAAAAFMjg4MzYBCAAAAAUAAAABMQEAAAAKMTg5MzU0OTAzMAMAAAACNzkCAAAABDEwOTYEAAAAATAHAAAACDgvOC8yMDE5CAAAAAkzLzMxLzIwMTgJAAAAATCb49nsNRzXCP4VxSs2HNcIJkNJUS5OWVNFOlVOUC5JUV9GSUxJTkdfQ1VSUkVOQ1kuRlkyMDEyAQAAAD67BAADAAAAA1VTRACGLqDqNRzXCPEeNSw2HNcIJUNJUS5UU0U6OTAyMi5JUV9HQUlOX0lOVkVTVF9DRi5GWTIwMTYBAAAA7nYNAAMAAAAAAF2g1e41HNcINBA2KzYc1wgiQ0lRLlRTRTo5MDQyLklRX0xFVkVSRURfRkNGLkZZMjAxNQEAAAAHYg0AAgAAAAkzNzU3OC4zNzUBCAAAAAUAAAABMQEAAAAKMTc0MzUxOTMxNAMAAAACNzkCAAAABDQ0MjIEAAAAATAHAAAACDgvOC8yMDE5CAAAAAkzLzMxLzIwMTUJAAAAATCb49nsNRzXCFb1fys2HNcIIkNJUS5OWVNFOk5TQy5JUV9PVEhFUl9JTlRBTi5GWTIwMTABAAAArHUEAAMAAAAAAD6Tbuc1HNcInciDLDYc1wgvQ0lRLlRTWDpDUC5JUV9DSEFOR0VfTkVUX1dPUktJTkdfQ0FQSVRBTC5GWTIwMTcBAAAAqX4NAAIAAAADMTYxAQgAAAAFAAAAATEB</t>
  </si>
  <si>
    <t>AAAACjE5NDUzNTQ2NzUDAAAAAjI3AgAAAAQ0NDIxBAAAAAEwBwAAAAg4LzgvMjAxOQgAAAAKMTIvMzEvMjAxNwkAAAABMDvve+g1HNcITGliLDYc1wghQ0lRLjAuSVFfSU1QVVRfT1BFUl9MRUFTRV9ERVBSLkZZBQAAAAAAAAAIAAAAFShJbnZhbGlkIFRpbWUgUGVyaW9kKdcnlug1HNcIC/68LDYc1wghQ0lRLk5ZU0U6TlNDLklRX1RPVEFMX0RFQlQuRlkyMDEzAQAAAKx1BAACAAAABDk1ODEBCAAAAAUAAAABMQEAAAAKMTc3NTE5MzU4OAMAAAADMTYwAgAAAAQ0MTczBAAAAAEwBwAAAAg4LzgvMjAxOQgAAAAKMTIvMzEvMjAxMwkAAAABMD6Tbuc1HNcIEwpBLDYc1wgnQ0lRLk5ZU0U6VU5QLklRX0VCSVREQV9DQVBFWF9JTlQuRlkyMDEyAQAAAD67BAACAAAABzguOTEwMjgBCAAAAAUAAAABMQEAAAAKMTcxODA5MjEyOQMAAAADMTYwAgAAAAQ0MTkxBAAAAAEwBwAAAAg4LzgvMjAxOQgAAAAKMTIvMzEvMjAxMgkAAAABMJF3UeU1HNcIlTm4LDYc1wgmQ0lRLlRTRTo5MDIwLklRX0lOVkVTVF9MT0FOU19DRi5GWTIwMTYBAAAA3GcNAAMAAAAAAM1Ns+81HNcIDh9oKzYc1wglQ0lRLlRTWDpDTlIuSVFfRVhUUkFfQUNDX0lURU1TLkZZMjAxNAEAAAD8YgUAAwAAAAAAb4Kj6TUc1wifSB0sNhzXCCRDSVEuVFNFOjkwNDEuSVFfSU5DX0VRVUlUWV9DRi5GWTIwMTMBAAAAvMuVAAIAAAAFLTQ4ODEBCAAAAAUAAAAB</t>
  </si>
  <si>
    <t>MQEAAAAKMTYyNDA1MTgyNwMAAAACNzkCAAAABDIwODYEAAAAATAHAAAACDgvOC8yMDE5CAAAAAkzLzMxLzIwMTMJAAAAATBYHY7uNRzXCBWK2is2HNcIKENJUS5UU0U6OTE0Mi5JUV9UT1RBTF9ERUJUX1JFUEFJRC5GWTIwMTgBAAAAQqNZAAIAAAAFLTE5NjgBCAAAAAUAAAABMQEAAAAKMTg5NDMxNTM0NQMAAAACNzkCAAAABDIxNjYEAAAAATAHAAAACDgvOC8yMDE5CAAAAAkzLzMxLzIwMTgJAAAAATAyac/tNRzXCOuncSs2HNcIG0NJUS5OWVNFOlVOUC5JUV9BUElDLkZZMjAwNwEAAAA+uwQAAgAAAAQzOTI2AQgAAAAFAAAAATEBAAAACjEzMTg2NTM4ODEDAAAAAzE2MAIAAAAEMTA4NAQAAAABMAcAAAAIOC84LzIwMTkIAAAACjEyLzMxLzIwMDcJAAAAATD0GqzqNRzXCPwS5Cs2HNcIHkNJUS5UU1g6Q1AuSVFfRElWRVNUX0NGLkZZMjAwOAEAAACpfg0AAwAAAAAAVrKA6DUc1wjyGHMsNhzXCCFDSVEuVFNFOjkwMjIuSVFfT1RIRVJfT1BFUi5GWTIwMTYBAAAA7nYNAAMAAAAAAF2g1e41HNcIdOkuKzYc1wgqQ0lRLlRTRTo5MDQxLklRX1RPVEFMX0NPTU1PTl9FUVVJVFkuRlkyMDE3AQAAALzLlQACAAAABjMzODUzMQEIAAAABQAAAAExAQAAAAoxODQ4Mjk3MzU5AwAAAAI3OQIAAAAEMTAwNgQAAAABMAcAAAAIOC84LzIwMTkIAAAACTMvMzEvMjAxNwkAAAABMNSs8us1HNcImuCLKzYc1wguQ0lRLk5ZU0U6</t>
  </si>
  <si>
    <t>TlNDLklRX09USEVSX0ZJTkFOQ0VfQUNUX1NVUFBMLkZZMjAxMQEAAACsdQQAAwAAAAAAPpNu5zUc1whs4zksNhzXCCVDSVEuU0VISzo2Ni5JUV9JTlZFU1RfTE9BTlNfQ0YuRlkyMDA3AQAAALdaDQADAAAAAACjnMDrNRzXCGTmGiw2HNcIJUNJUS5UU1g6Q1AuSVFfVE9UQUxfUkVWLkZZMjAxOC4uLi5KUFkBAAAAqX4NAAIAAAANNTg4MjM4LjQ4MzMwMQEIAAAABQAAAAExAQAAAAoxOTQ1MzU0ODAyAwAAAAI3OQIAAAACMjgEAAAAATAHAAAACDgvOC8yMDE5CAAAAAoxMi8zMS8yMDE4CQAAAAEwxM815DUc1wiFS8ssNhzXCCZDSVEuVFNFOjkwMjIuSVFfTkVUX0RFQlRfRUJJVERBLkZZMjAxOQEAAADudg0AAgAAAAgzLjkxMzU3NgEIAAAABQAAAAExAQAAAAoxOTY5MzA0MjExAwAAAAI3OQIAAAAENDE5MwQAAAABMAcAAAAIOC84LzIwMTkIAAAACTMvMzEvMjAxOQkAAAABMCVue+Y1HNcIJHWzLDYc1wgnQ0lRLlRTWDpDUC5JUV9DT01NT05fUFJFRl9ESVZfQ0YuRlkyMDE4AQAAAKl+DQADAAAAAAA773voNRzXCE7viiw2HNcIIENJUS5UU0U6OTAyMC5JUV9ESVZFU1RfQ0YuRlkyMDA5AQAAANxnDQADAAAAAAAokh7wNRzXCC6ZPys2HNcIL0NJUS5UU0U6OTA0MS5JUV9DVVNUT01fQkVUQS4tMTA0Vy4uLl5OMjI1LkpQWS5IAQAAALzLlQACAAAAETAuMjE3NTQ1NDQ0MDI4MzE0AKa0Xgc2HNcI0sjpKjYc1wgn</t>
  </si>
  <si>
    <t>Q0lRLk5ZU0U6TlNDLklRX0NBU0hfT1BFUi5GWTIwMTAuLi4uSlBZAQAAAKx1BAACAAAACTIyMDIwMC4zOQEIAAAABQAAAAExAQAAAAoxNTg3NzcxODgxAwAAAAI3OQIAAAAEMjAwNgQAAAABMAcAAAAIOC84LzIwMTkIAAAACjEyLzMxLzIwMTAJAAAAATAjmcnkNRzXCEFa/Sw2HNcIIENJUS5UU0U6OTAwNy5JUV9DSEFOR0VfQVAuRlkyMDE5AQAAABVmDQACAAAABS00MDY5AQgAAAAFAAAAATEBAAAACjE5NzAwNTE0NzkDAAAAAjc5AgAAAAQyMDE3BAAAAAEwBwAAAAg4LzgvMjAxOQgAAAAJMy8zMS8yMDE5CQAAAAEwo5zA6zUc1whWY9MrNhzXCCVDSVEuVFNFOjkwMjAuSVFfTFRfREVCVF9SRVBBSUQuRlkyMDE5AQAAANxnDQACAAAABy0yODQ3MDcBCAAAAAUAAAABMQEAAAAKMTk2OTMwNDIwMwMAAAACNzkCAAAABDIwMzYEAAAAATAHAAAACDgvOC8yMDE5CAAAAAkzLzMxLzIwMTkJAAAAATDNTbPvNRzXCF0TFys2HNcIIkNJUS5OWVNFOk5TQy5JUV9MRVZFUkVEX0ZDRi5GWTIwMDkBAAAArHUEAAIAAAAHNDU1LjM3NQEIAAAABQAAAAExAQAAAAoxNTA5NjgzOTA0AwAAAAMxNjACAAAABDQ0MjIEAAAAATAHAAAACDgvOC8yMDE5CAAAAAoxMi8zMS8yMDA5CQAAAAEwPpNu5zUc1wiV0SYsNhzXCClDSVEuTllTRTpOU0MuSVFfQVNTRVRfV1JJVEVET1dOX0NGLkZZMjAxMAEAAACsdQQAAwAAAAAAPpNu5zUc1wgA</t>
  </si>
  <si>
    <t>GaYrNhzXCB9DSVEuTllTRTpOU0MuSVFfREFfU1VQUEwuRlkyMDEzAQAAAKx1BAACAAAAAzkxNgEIAAAABQAAAAExAQAAAAoxNzc1MTkzNTg4AwAAAAMxNjACAAAAAjQxBAAAAAEwBwAAAAg4LzgvMjAxOQgAAAAKMTIvMzEvMjAxMwkAAAABMD6Tbuc1HNcInciDLDYc1wgoQ0lRLlRTRTo5MTQyLklRX1RPVEFMX0RFQlQuRlkyMDEwLi4uLkpQWQEAAABCo1kAAwAAAAAAI5nJ5DUc1whBWv0sNhzXCCFDSVEuVFNFOjkwMjAuSVFfU0dBX01BUkdJTi5GWTIwMDkBAAAA3GcNAAIAAAAHMTguNDAwOAEIAAAABQAAAAExAQAAAAoxMzc3OTEwOTIzAwAAAAI3OQIAAAAENDM3NQQAAAABMAcAAAAIOC84LzIwMTkIAAAACTMvMzEvMjAwOQkAAAABMAMMeeY1HNcIJnIFLDYc1wgcQ0lRLk5ZU0U6VU5QLklRX0NVU1RPTV9CRVRBLgEAAAA+uwQAAgAAABAxLjIwNzU4MzQ2MzE3NTUzAKa0Xgc2HNcI0sjpKjYc1wgcQ0lRLlRTWDpDUC5JUV9MVF9ERUJULkZZMjAxMgEAAACpfg0AAgAAAAQ0NjM2AQgAAAAFAAAAATEBAAAACjE3Njc1MDk5NjEDAAAAAjI3AgAAAAQxMDQ5BAAAAAEwBwAAAAg4LzgvMjAxOQgAAAAKMTIvMzEvMjAxMgkAAAABMFaygOg1HNcIh8tkLDYc1wgvQ0lRLlRTRTo5MDIwLklRX09USEVSX05PTl9PUEVSX0VYUF9TVVBQTC5GWTIwMTABAAAA3GcNAAIAAAAGLTI1ODU5AQgAAAAFAAAAATEBAAAACjE1NjI0</t>
  </si>
  <si>
    <t>ODQ1NDEDAAAAAjc5AgAAAAI4NQQAAAABMAcAAAAIOC84LzIwMTkIAAAACTMvMzEvMjAxMAkAAAABMCiSHvA1HNcI5Dz/KjYc1wgeQ0lRLlRTWDpDUC5JUV9SRF9FWFBfRk4uRlkyMDE0AQAAAKl+DQACAAAAAjcwAQgAAAAFAAAAATEBAAAACjE4MjgxNjg5NjMDAAAAAjI3AgAAAAQzMTY4BAAAAAEwBwAAAAg4LzgvMjAxOQgAAAAKMTIvMzEvMjAxNAkAAAABMFsUg+g1HNcIta0ALDYc1wgdQ0lRLlRTWDpDUC5JUV9UT1RBTF9DTC5GWTIwMTMBAAAAqX4NAAIAAAAEMTM3OAEIAAAABQAAAAExAQAAAAoxNzc4ODk0MTUyAwAAAAIyNwIAAAAEMTAwOQQAAAABMAcAAAAIOC84LzIwMTkIAAAACjEyLzMxLzIwMTMJAAAAATBbFIPoNRzXCPEeNSw2HNcIJUNJUS5UU0U6OTAyMi5JUV9MVF9ERUJUX0VRVUlUWS5GWTIwMTABAAAA7nYNAAIAAAAIMjU1LjM3NjgBCAAAAAUAAAABMQEAAAAKMTM4MDUyNzYyMwMAAAACNzkCAAAABDQwODUEAAAAATAHAAAACDgvOC8yMDE5CAAAAAkzLzMxLzIwMTAJAAAAATAlbnvmNRzXCCR1syw2HNcIH0NJUS5UU0U6OTE0Mi5JUV9PUEVSX0lOQy5GWTIwMTABAAAAQqNZAAMAAAAAALTI8O01HNcIQIoNKzYc1wggQ0lRLlRTRTo5MDIxLklRX1NUX0lOVkVTVC5GWTIwMTkBAAAA6HMNAAIAAAAFMjc1MDABCAAAAAUAAAABMQEAAAAKMTk2OTMwNDIwMAMAAAACNzkCAAAABDEwNjkEAAAAATAH</t>
  </si>
  <si>
    <t>AAAACDgvOC8yMDE5CAAAAAkzLzMxLzIwMTkJAAAAATCK3yzwNRzXCHTpLis2HNcILkNJUS5UU0U6OTAwNy5JUV9PVEhFUl9GSU5BTkNFX0FDVF9TVVBQTC5GWTIwMTMBAAAAFWYNAAIAAAAFLTkwNzMBCAAAAAUAAAABMQEAAAAKMTYyNTQ1NzY5NQMAAAACNzkCAAAABDIwNTAEAAAAATAHAAAACDgvOC8yMDE5CAAAAAkzLzMxLzIwMTMJAAAAATDHTdHrNRzXCPwS5Cs2HNcIGkNJUS5UU1g6Q05SLklRX0NPR1MuRlkyMDEzAQAAAPxiBQACAAAABDU0MjcBCAAAAAUAAAABMQEAAAAKMTc3NDI5Njk3NAMAAAACMjcCAAAAAjM0BAAAAAEwBwAAAAg4LzgvMjAxOQgAAAAKMTIvMzEvMjAxMwkAAAABMG+Co+k1HNcIbOM5LDYc1wgfQ0lRLlRTRTo5MDIxLklRX1RSRUFTVVJZLkZZMjAxMQEAAADocw0AAgAAAAYtMzAzNDMBCAAAAAUAAAABMQEAAAAKMTQ2MjcxMjU2MgMAAAACNzkCAAAABDEyNDgEAAAAATAHAAAACDgvOC8yMDE5CAAAAAkzLzMxLzIwMTEJAAAAATDpgobxNRzXCFj+Iis2HNcIIkNJUS5UU1g6Q05SLklRX0JFVEFfMVlSLjIwMTAvMTIvMzEBAAAA/GIFAAIAAAARMC44NTg2NjE0NzI3OTk4ODcAnVHPCjYc1whZzhItNhzXCCNDSVEuVFNYOkNOUi5JUV9JTVBBSVJNRU5UX0dXLkZZMjAxMQEAAAD8YgUAAwAAAAAAb4Kj6TUc1whUYPIrNhzXCCZDSVEuTllTRTpOU0MuSVFfQ0FTSF9DT05WRVJTSU9OLkZZ</t>
  </si>
  <si>
    <t>MjAwOQEAAACsdQQAAgAAAAotMjQuOTU2MTQ1AQgAAAAFAAAAATEBAAAACjE1MDk2ODM5MDQDAAAAAzE2MAIAAAAENDE4NAQAAAABMAcAAAAIOC84LzIwMTkIAAAACjEyLzMxLzIwMDkJAAAAATCObTPkNRzXCGTR8yw2HNcIHENJUS5OWVNFOk5TQy5JUV9OSV9DRi5GWTIwMDkBAAAArHUEAAIAAAAEMTAzNAEIAAAABQAAAAExAQAAAAoxNTA5NjgzOTA0AwAAAAMxNjACAAAABDIxNTAEAAAAATAHAAAACDgvOC8yMDE5CAAAAAoxMi8zMS8yMDA5CQAAAAEwPpNu5zUc1wiOzkUsNhzXCCBDSVEuVFNFOjkwMDcuSVFfRElWX1NIQVJFLkZZMjAwOQEAAAAVZg0AAgAAAAIxMgEIAAAABQAAAAExAQAAAAoxMzg2NzIzODE5AwAAAAI3OQIAAAAEMzA1OAQAAAABMAcAAAAIOC84LzIwMTkIAAAACTMvMzEvMjAwOQkAAAABMIfrzus1HNcIE6KvKzYc1wgsQ0lRLlRTRTo5MDIxLklRX05FVF9ERUJUX0VCSVREQV9DQVBFWC5GWTIwMTQBAAAA6HMNAAIAAAAINi44Mjk2MzIBCAAAAAUAAAABMQEAAAAKMTY4NjYzNzY2NwMAAAACNzkCAAAABTIzMzE0BAAAAAEwBwAAAAg4LzgvMjAxOQgAAAAJMy8zMS8yMDE0CQAAAAEwNNB95jUc1wgCiqcsNhzXCCBDSVEuVFNFOjkwNDIuSVFfU0dBX1NVUFBMLkZZMjAxMgEAAAAHYg0AAgAAAAUzMjQ3OQEIAAAABQAAAAExAQAAAAoxNjQ3MTQ1NjcyAwAAAAI3OQIAAAADMTAyBAAAAAEwBwAA</t>
  </si>
  <si>
    <t>AAg4LzgvMjAxOQgAAAAJMy8zMS8yMDEyCQAAAAEwAQkA7TUc1wio0VkrNhzXCCNDSVEuVFNFOjkwMjAuSVFfVE9UQUxfQVNTRVRTLkZZMjAxMwEAAADcZw0AAgAAAAc3MjIzMjA0AQgAAAAFAAAAATEBAAAACjE2MjM5NDE3MjYDAAAAAjc5AgAAAAQxMDA3BAAAAAEwBwAAAAg4LzgvMjAxOQgAAAAJMy8zMS8yMDEzCQAAAAEwY/Qg8DUc1wg0EDYrNhzXCChDSVEuTllTRTpOU0MuSVFfQ1VSUkVOVF9QT1JUX0RFQlQuRlkyMDA3AQAAAKx1BAACAAAAAzM2OQEIAAAABQAAAAExAQAAAAoxMzI1ODQ3MzkwAwAAAAMxNjACAAAABDEyOTcEAAAAATAHAAAACDgvOC8yMDE5CAAAAAoxMi8zMS8yMDA3CQAAAAEwO+976DUc1whfbyQsNhzXCCFDSVEuVFNFOjkwNDEuSVFfRUJJVERBX0lOVC5GWTIwMTkBAAAAvMuVAAIAAAAIMTMuOTM2MzYBCAAAAAUAAAABMQEAAAAKMTk2ODU5MDExNgMAAAACNzkCAAAABDQxOTAEAAAAATAHAAAACDgvOC8yMDE5CAAAAAkzLzMxLzIwMTkJAAAAATDuh4PlNRzXCBL72yw2HNcIHkNJUS5UU0U6OTA0Mi5JUV9SQVdfSU5WLkZZMjAxOAEAAAAHYg0AAgAAAAQ0NjQ0AQgAAAAFAAAAATEBAAAACjE4OTM1NDkwMzADAAAAAjc5AgAAAAQzMTcxBAAAAAEwBwAAAAg4LzgvMjAxOQgAAAAJMy8zMS8yMDE4CQAAAAEwm+PZ7DUc1wjwvGUrNhzXCCdDSVEuVFNFOjkwMjEuSVFfVE9UQUxfUkVWLkZZ</t>
  </si>
  <si>
    <t>MjAxNi4uLi5KUFkBAAAA6HMNAAIAAAAHMTQ1MTMwMAEIAAAABQAAAAExAQAAAAoxNzk4MzM2NDc4AwAAAAI3OQIAAAACMjgEAAAAATAHAAAACDgvOC8yMDE5CAAAAAkzLzMxLzIwMTYJAAAAATDEzzXkNRzXCDNm6iw2HNcIIUNJUS5OWVNFOlVOUC5JUV9OSV9DT01QQU5ZLkZZMjAwNwEAAAA+uwQAAgAAAAQxODU1AQgAAAAFAAAAATEBAAAACjEzMTg2NTM4ODEDAAAAAzE2MAIAAAAFNDE1NzEEAAAAATAHAAAACDgvOC8yMDE5CAAAAAoxMi8zMS8yMDA3CQAAAAEw9Bqs6jUc1wh0V08sNhzXCCVDSVEuVFNFOjkwNDIuSVFfR1dfSU5UQU5fQU1PUlQuRlkyMDEyAQAAAAdiDQADAAAAAAABCQDtNRzXCBSWXis2HNcIKENJUS5UU0U6OTAyMC5JUV9UT1RBTF9ERUJULkZZMjAxNC4uLi5KUFkBAAAA3GcNAAIAAAAHMjY1NTc1MwEIAAAABQAAAAExAQAAAAoxNjg2NjM4MjI3AwAAAAI3OQIAAAAENDE3MwQAAAABMAcAAAAIOC84LzIwMTkIAAAACTMvMzEvMjAxNAkAAAABMCOZyeQ1HNcIgbz/LDYc1wgeQ0lRLk5ZU0U6VU5QLklRX1pfU0NPUkUuRlkyMDEwAQAAAD67BAACAAAACDIuMjU3Mzg5AQgAAAAFAAAAATEBAAAACjE1ODY4NDkzOTEDAAAAAzE2MAIAAAAGMTAwMTIzBAAAAAEwBwAAAAg4LzgvMjAxOQgAAAAKMTIvMzEvMjAxMAkAAAABMGzoheU1HNcIqqrsLDYc1wgmQ0lRLlRTWDpDUC5JUV9UT1RBTF9MSUFC</t>
  </si>
  <si>
    <t>X0VRVUlUWS5GWTIwMTQBAAAAqX4NAAIAAAAFMTY1NTABCAAAAAUAAAABMQEAAAAKMTgyODE2ODk2MwMAAAACMjcCAAAABDEwMTMEAAAAATAHAAAACDgvOC8yMDE5CAAAAAoxMi8zMS8yMDE0CQAAAAEwBY156DUc1whYZoEsNhzXCCBDSVEuTllTRTpOU0MuSVFfUEFSVF9USU1FLkZZMjAwOQEAAACsdQQAAwAAAAAAPpNu5zUc1wiOzkUsNhzXCCBDSVEuVFNFOjkwMjAuSVFfQ0hBTkdFX0FSLkZZMjAxOQEAAADcZw0AAgAAAAYtNjYyODYBCAAAAAUAAAABMQEAAAAKMTk2OTMwNDIwMwMAAAACNzkCAAAABDIwMTgEAAAAATAHAAAACDgvOC8yMDE5CAAAAAkzLzMxLzIwMTkJAAAAATDNTbPvNRzXCPC8ZSs2HNcIJUNJUS5UU0U6OTAyMS5JUV9PVEhFUl9DTF9TVVBQTC5GWTIwMTQBAAAA6HMNAAIAAAAGMjI2OTYxAQgAAAAFAAAAATEBAAAACjE2ODY2Mzc2NjcDAAAAAjc5AgAAAAQxMDU3BAAAAAEwBwAAAAg4LzgvMjAxOQgAAAAJMy8zMS8yMDE0CQAAAAEwit8s8DUc1wiA7A8rNhzXCCBDSVEuVFNFOjkwNDIuSVFfTFRfSU5WRVNULkZZMjAxMgEAAAAHYg0AAgAAAAYyMTI4ODEBCAAAAAUAAAABMQEAAAAKMTY0NzE0NTY3MgMAAAACNzkCAAAABDEwNTQEAAAAATAHAAAACDgvOC8yMDE5CAAAAAkzLzMxLzIwMTIJAAAAATABCQDtNRzXCGWHLCs2HNcIHUNJUS5TRUhLOjY2LklRX0lOQ19UQVguRlkyMDE1AQAAALda</t>
  </si>
  <si>
    <t>DQACAAAABDIyMzcBCAAAAAUAAAABMQEAAAAKMTgzNTI4ODg4MgMAAAACNjQCAAAAAjc1BAAAAAEwBwAAAAg4LzgvMjAxOQgAAAAKMTIvMzEvMjAxNQkAAAABMIC3qeo1HNcIN3XmKzYc1wgnQ0lRLk5ZU0U6TlNDLklRX1RPVEFMX1JFVi5GWTIwMTkuLi4uSlBZAQAAAKx1BAADAAAAAADEzzXkNRzXCMseAi02HNcIIENJUS5OWVNFOlVOUC5JUV9OSV9NQVJHSU4uRlkyMDA5AQAAAD67BAACAAAABzEzLjM2MzUBCAAAAAUAAAABMQEAAAAKMTQ5Mzc5OTE3NAMAAAADMTYwAgAAAAQ0MDk0BAAAAAEwBwAAAAg4LzgvMjAxOQgAAAAKMTIvMzEvMjAwOQkAAAABMGzoheU1HNcImjP2LDYc1wgkQ0lRLlRTRTo5MDQxLklRX0lOQ19FUVVJVFlfQ0YuRlkyMDE1AQAAALzLlQACAAAABS04MjU4AQgAAAAFAAAAATEBAAAACjE3NDUzNzg1MjIDAAAAAjc5AgAAAAQyMDg2BAAAAAEwBwAAAAg4LzgvMjAxOQgAAAAJMy8zMS8yMDE1CQAAAAEw1Kzy6zUc1wj+FcUrNhzXCBlDSVEuTllTRTpVTlAuSVFfR1cuRlkyMDEyAQAAAD67BAADAAAAAACGLqDqNRzXCNQzKSw2HNcIKUNJUS5TRUhLOjY2LklRX0NVUlJFTlRfUE9SVF9MRUFTRVMuRlkyMDEyAQAAALdaDQADAAAAAACNybzqNRzXCOmkkCs2HNcIIENJUS5OWVNFOk5TQy5JUV9DSEFOR0VfQVIuRlkyMDA4AQAAAKx1BAACAAAAAzI2OQEIAAAABQAAAAExAQAAAAoxNDMwMjE0</t>
  </si>
  <si>
    <t>NzI3AwAAAAMxNjACAAAABDIwMTgEAAAAATAHAAAACDgvOC8yMDE5CAAAAAoxMi8zMS8yMDA4CQAAAAEwPpNu5zUc1whP+C0sNhzXCCNDSVEuTllTRTpVTlAuSVFfQkFTSUNfV0VJR0hULkZZMjAwNwEAAAA+uwQAAgAAAAYxMDYzLjgA9Bqs6jUc1wjgpF0sNhzXCCJDSVEuVFNYOkNQLklRX09USEVSX0xJQUJfTFQuRlkyMDA4AQAAAKl+DQACAAAABTUyNy4yAQgAAAAFAAAAATEBAAAACjE0MzY3NzAyNTEDAAAAAjI3AgAAAAQxMDYyBAAAAAEwBwAAAAg4LzgvMjAxOQgAAAAKMTIvMzEvMjAwOAkAAAABMFaygOg1HNcIT/gtLDYc1wgnQ0lRLlRTRTo5MTQyLklRX1RPVEFMX1JFVi5GWTIwMDkuLi4uSlBZAQAAAEKjWQADAAAAAADEzzXkNRzXCC3jBi02HNcIHUNJUS5UU0U6OTAyMC5JUV9HQV9FWFAuRlkyMDE3AQAAANxnDQADAAAAAADNTbPvNRzXCK7a/Co2HNcILkNJUS5OWVNFOk5TQy5JUV9PVEhFUl9GSU5BTkNFX0FDVF9TVVBQTC5GWTIwMTcBAAAArHUEAAMAAAAAALrjXec1HNcI0p6bLDYc1wglQ0lRLlRTRTo5MDQxLklRX0xUX0RFQlRfUkVQQUlELkZZMjAwOAEAAAC8y5UAAgAAAActMjQ0MTIyAQgAAAAFAAAAATEBAAAACjEzNDAzMzU1NDMDAAAAAjc5AgAAAAQyMDM2BAAAAAEwBwAAAAg4LzgvMjAxOQgAAAAJMy8zMS8yMDA4CQAAAAEwGLuL7jUc1whdZrQrNhzXCCNDSVEuVFNFOjkwNDEuSVFfVE9U</t>
  </si>
  <si>
    <t>QUxfUkVDRUlWLkZZMjAxMAEAAAC8y5UAAgAAAAUyOTUwNgEIAAAABQAAAAExAQAAAAoxMzgxNTIyNzEwAwAAAAI3OQIAAAAEMTAwMQQAAAABMAcAAAAIOC84LzIwMTkIAAAACTMvMzEvMjAxMAkAAAABMBi7i+41HNcIXWa0KzYc1wgkQ0lRLlRTRTo5MDIxLklRX0VCSVREQS5GWTIwMDkuLi4uSlBZAQAAAOhzDQACAAAABjI1OTUyOQEIAAAABQAAAAExAQAAAAoxMzk2NzU0Mjk1AwAAAAI3OQIAAAAENDA1MQQAAAABMAcAAAAIOC84LzIwMTkIAAAACTMvMzEvMjAwOQkAAAABMMTPNeQ1HNcILeMGLTYc1wgaQ0lRLlRTRTo5MDIxLklRX0VCVC5GWTIwMTUBAAAA6HMNAAIAAAAGMTIyNzEwAQgAAAAFAAAAATEBAAAACjE3NDQ5NDYyOTADAAAAAjc5AgAAAAMxMzkEAAAAATAHAAAACDgvOC8yMDE5CAAAAAkzLzMxLzIwMTUJAAAAATCK3yzwNRzXCDcNVSs2HNcIKENJUS5UU0U6OTE0Mi5JUV9HV19JTlRBTl9BTU9SVF9DRi5GWTIwMTEBAAAAQqNZAAMAAAAAALTI8O01HNcIukVvKzYc1wgfQ0lRLlNFSEs6NjYuSVFfTFRfSU5WRVNULkZZMjAwOQEAAAC3Wg0AAgAAAAQxNDMzAQgAAAAFAAAAATEBAAAACjE0Mzk5ODQ5NDEDAAAAAjY0AgAAAAQxMDU0BAAAAAEwBwAAAAg4LzgvMjAxOQgAAAAKMTIvMzEvMjAwOQkAAAABMLJouuo1HNcILoQYLDYc1wgkQ0lRLlRTRTo5MDA3LklRX1VOTEVWRVJFRF9GQ0YuRlkyMDA4</t>
  </si>
  <si>
    <t>AQAAABVmDQACAAAACi0yNjYzOC42MjUBCAAAAAUAAAABMQEAAAAKMTA2Mjc1MDc2NQMAAAACNzkCAAAABDQ0MjMEAAAAATAHAAAACDgvOC8yMDE5CAAAAAkzLzMxLzIwMDgJAAAAATCH687rNRzXCAqc7Ss2HNcIJUNJUS5OWVNFOlVOUC5JUV9MVF9ERUJUX1JFUEFJRC5GWTIwMTEBAAAAPrsEAAIAAAAELTk2MgEIAAAABQAAAAExAQAAAAoxNjU3MjUyNjkzAwAAAAMxNjACAAAABDIwMzYEAAAAATAHAAAACDgvOC8yMDE5CAAAAAoxMi8zMS8yMDExCQAAAAEwhi6g6jUc1wjUMyksNhzXCClDSVEuVFNYOkNOUi5JUV9UT1RBTF9BU1NFVFMuRlkyMDE4Li4uLkpQWQEAAAD8YgUAAgAAAA4zMzEzNzg2LjMzODI2OAEIAAAABQAAAAExAQAAAAoxOTQzNTI1MDk4AwAAAAI3OQIAAAAEMTAwNwQAAAABMAcAAAAIOC84LzIwMTkIAAAACjEyLzMxLzIwMTgJAAAAATAjmcnkNRzXCC/m5yw2HNcIJkNJUS5UU0U6OTAwNy5JUV9TQUxFU19NQVJLRVRJTkcuRlkyMDEwAQAAABVmDQADAAAAAACH687rNRzXCCr7Diw2HNcIH0NJUS5UU0U6OTA0Mi5JUV9BUl9UVVJOUy5GWTIwMTcBAAAAB2INAAIAAAAHOS40MzcyNwEIAAAABQAAAAExAQAAAAoxODQ3MDcyMDA0AwAAAAI3OQIAAAAENDAwMQQAAAABMAcAAAAIOC84LzIwMTkIAAAACTMvMzEvMjAxNwkAAAABMGcu8eU1HNcIT2C/LDYc1wggQ0lRLlRTRTo5MDQyLklRX0JVSUxE</t>
  </si>
  <si>
    <t>SU5HUy5GWTIwMTEBAAAAB2INAAMAAAAAAAEJAO01HNcIxNcbKzYc1wghQ0lRLlRTRTo5MDIwLklRX0VCSVREQV9JTlQuRlkyMDE4AQAAANxnDQACAAAACTEzLjI0ODcyOQEIAAAABQAAAAExAQAAAAoxODk0MzE1NDI3AwAAAAI3OQIAAAAENDE5MAQAAAABMAcAAAAIOC84LzIwMTkIAAAACTMvMzEvMjAxOAkAAAABMCVue+Y1HNcIRenILDYc1wglQ0lRLlRTRTo5MDIwLklRX1JFVFVSTl9DQVBJVEFMLkZZMjAxNwEAAADcZw0AAgAAAAY1LjM3MjMBCAAAAAUAAAABMQEAAAAKMTg0ODI5NzM4OAMAAAACNzkCAAAABDQzNjMEAAAAATAHAAAACDgvOC8yMDE5CAAAAAkzLzMxLzIwMTcJAAAAATAlbnvmNRzXCFrXtSw2HNcIIENJUS5OWVNFOk5TQy5JUV9ESVZFU1RfQ0YuRlkyMDA3AQAAAKx1BAADAAAAAAA773voNRzXCOKnPiw2HNcII0NJUS5UU0U6OTAyMC5JUV9FQklUQV9NQVJHSU4uRlkyMDExAQAAANxnDQACAAAABzEzLjYwMDIBCAAAAAUAAAABMQEAAAAKMTU2MjQ4NDU5OQMAAAACNzkCAAAABDQ0MTkEAAAAATAHAAAACDgvOC8yMDE5CAAAAAkzLzMxLzIwMTEJAAAAATAlbnvmNRzXCJw8mSw2HNcIIkNJUS5UU0U6OTAyMS5JUV9MRVZFUkVEX0ZDRi5GWTIwMTkBAAAA6HMNAAIAAAAJNzU4NDQuMTI1AQgAAAAFAAAAATEBAAAACjE5NjkzMDQyMDADAAAAAjc5AgAAAAQ0NDIyBAAAAAEwBwAAAAg4LzgvMjAx</t>
  </si>
  <si>
    <t>OQgAAAAJMy8zMS8yMDE5CQAAAAEwit8s8DUc1wjOdRkrNhzXCCVDSVEuVFNFOjkwNDEuSVFfTkVUX1JFTlRBTF9FWFAuRlkyMDE0AQAAALzLlQADAAAAAABYHY7uNRzXCFF4xys2HNcILkNJUS5OWVNFOk5TQy5JUV9UT1RBTF9ERUJUX0VCSVREQV9DQVBFWC5GWTIwMTgBAAAArHUEAAIAAAAIMy42MDA2OTMBCAAAAAUAAAABMQEAAAAKMTk0NDIwMDk5NwMAAAADMTYwAgAAAAUyMzMxMwQAAAABMAcAAAAIOC84LzIwMTkIAAAACjEyLzMxLzIwMTgJAAAAATDEzzXkNRzXCDNm6iw2HNcIL0NJUS5UU0U6OTAyMC5JUV9JTVBVVF9PUEVSX0xFQVNFX0lOVF9FWFAuRlkyMDA4AQAAANxnDQACAAAACzMzNTYuNDgzMzEyAQgAAAAFAAAAATEBAAAACjEwNjExOTczMjIDAAAAAjc5AgAAAAUyMTY3MgQAAAABMAcAAAAIOC84LzIwMTkIAAAACTMvMzEvMjAwOAkAAAABMCiSHvA1HNcI9K0zKzYc1wghQ0lRLlRTRTo5MDA3LklRX0VCSVREQV9JTlQuRlkyMDEyAQAAABVmDQACAAAACDguNjA0MTIxAQgAAAAFAAAAATEBAAAACjE1NTU3MDQ0MzMDAAAAAjc5AgAAAAQ0MTkwBAAAAAEwBwAAAAg4LzgvMjAxOQgAAAAJMy8zMS8yMDEyCQAAAAEw7oeD5TUc1wiKwsEsNhzXCCBDSVEuU0VISzo2Ni5JUV9OSV9DT01QQU5ZLkZZMjAwNwEAAAC3Wg0AAgAAAAUxNTE4MgEIAAAABQAAAAExAQAAAAk5ODc0NTQwOTADAAAAAjY0AgAA</t>
  </si>
  <si>
    <t>AAU0MTU3MQQAAAABMAcAAAAIOC84LzIwMTkIAAAACjEyLzMxLzIwMDcJAAAAATCjnMDrNRzXCEHs3Cs2HNcIJUNJUS5UU0U6OTAyMC5JUV9PVEhFUl9DQV9TVVBQTC5GWTIwMTQBAAAA3GcNAAIAAAAFNDk0OTgBCAAAAAUAAAABMQEAAAAKMTY4NjYzODIyNwMAAAACNzkCAAAABDEwNTUEAAAAATAHAAAACDgvOC8yMDE5CAAAAAkzLzMxLzIwMTQJAAAAATDNTbPvNRzXCFj+Iis2HNcIKENJUS5UU0U6OTA0MS5JUV9ERUZfVEFYX0FTU0VUU19MVC5GWTIwMTEBAAAAvMuVAAIAAAAFMTA5MDEBCAAAAAUAAAABMQEAAAAKMTQ2MTY4MDA0MAMAAAACNzkCAAAABDEwMjYEAAAAATAHAAAACDgvOC8yMDE5CAAAAAkzLzMxLzIwMTEJAAAAATBYHY7uNRzXCHTpLis2HNcIGUNJUS5UU0U6OTAyMC5JUV9OSS5GWTIwMTMBAAAA3GcNAAIAAAAGMTc1Mzg0AQgAAAAFAAAAATEBAAAACjE2MjM5NDE3MjYDAAAAAjc5AgAAAAIxNQQAAAABMAcAAAAIOC84LzIwMTkIAAAACTMvMzEvMjAxMwkAAAABMGP0IPA1HNcI7jY9KzYc1wgqQ0lRLlRTRTo5MDIwLklRX0lOQ19UQVhfUEFZX0NVUlJFTlQuRlkyMDExAQAAANxnDQACAAAABTEzMjc1AQgAAAAFAAAAATEBAAAACjE1NjI0ODQ1OTkDAAAAAjc5AgAAAAQxMDk0BAAAAAEwBwAAAAg4LzgvMjAxOQgAAAAJMy8zMS8yMDExCQAAAAEwY/Qg8DUc1whqcjgrNhzXCCVDSVEuVFNFOjkw</t>
  </si>
  <si>
    <t>NDIuSVFfTFRfREVCVF9JU1NVRUQuRlkyMDE4AQAAAAdiDQACAAAABTU2MTQwAQgAAAAFAAAAATEBAAAACjE4OTM1NDkwMzADAAAAAjc5AgAAAAQyMDM0BAAAAAEwBwAAAAg4LzgvMjAxOQgAAAAJMy8zMS8yMDE4CQAAAAEwm+PZ7DUc1wgzAdErNhzXCBtDSVEuVFNFOjkxNDIuSVFfQVBJQy5GWTIwMTABAAAAQqNZAAMAAAAAALTI8O01HNcI66dxKzYc1wgkQ0lRLlNFSEs6NjYuSVFfT1RIRVJfQ0xfU1VQUEwuRlkyMDE3AQAAALdaDQACAAAABTE2MzY4AQgAAAAFAAAAATEBAAAACjE5NTM4MzUxNzkDAAAAAjY0AgAAAAQxMDU3BAAAAAEwBwAAAAg4LzgvMjAxOQgAAAAKMTIvMzEvMjAxNwkAAAABMPQarOo1HNcIoc54KzYc1wgbQ0lRLk5ZU0U6TlNDLklRX05QUEUuRlkyMDEwAQAAAKx1BAACAAAABTIzMjMxAQgAAAAFAAAAATEBAAAACjE1ODc3NzE4ODEDAAAAAzE2MAIAAAAEMTAwNAQAAAABMAcAAAAIOC84LzIwMTkIAAAACjEyLzMxLzIwMTAJAAAAATA+k27nNRzXCNKemyw2HNcIKENJUS5UU0U6OTA0MS5JUV9QUk9WX0JBRF9ERUJUU19DRi5GWTIwMTIBAAAAvMuVAAMAAAAAAFgdju41HNcI6p7OKzYc1wggQ0lRLk5ZU0U6TlNDLklRX09USEVSX1JFVi5GWTIwMTYBAAAArHUEAAMAAAAAALrjXec1HNcIPvVMLDYc1wglQ0lRLk5ZU0U6VU5QLklRX1BST1ZfQkFEX0RFQlRTLkZZMjAxMQEAAAA+uwQAAwAA</t>
  </si>
  <si>
    <t>AAAAhi6g6jUc1wgkDSIsNhzXCCVDSVEuVFNFOjkwMjIuSVFfT1RIRVJfQ0FfU1VQUEwuRlkyMDEwAQAAAO52DQACAAAABTI3NTIzAQgAAAAFAAAAATEBAAAACjEzODA1Mjc2MjMDAAAAAjc5AgAAAAQxMDU1BAAAAAEwBwAAAAg4LzgvMjAxOQgAAAAJMy8zMS8yMDEwCQAAAAEwGF8Y7zUc1wjtqlIrNhzXCCJDSVEuVFNFOjkwMjIuSVFfR0FJTl9BU1NFVFMuRlkyMDE0AQAAAO52DQACAAAABDIzODcBCAAAAAUAAAABMQEAAAAKMTY4NjYzNzgxMAMAAAACNzkCAAAAAjU2BAAAAAEwBwAAAAg4LzgvMjAxOQgAAAAJMy8zMS8yMDE0CQAAAAEw3sAa7zUc1whK+GArNhzXCBxDSVEuVFNFOjkwMDcuSVFfTklfQ0YuRlkyMDEwAQAAABVmDQACAAAABTEyMjMxAQgAAAAFAAAAATEBAAAACjEzODY3MjQ0ODIDAAAAAjc5AgAAAAQyMTUwBAAAAAEwBwAAAAg4LzgvMjAxOQgAAAAJMy8zMS8yMDEwCQAAAAEwh+vO6zUc1wjqIRYsNhzXCB9DSVEuVFNYOkNOUi5JUV9CVUlMRElOR1MuRlkyMDA4AQAAAPxiBQACAAAABDExNDQBCAAAAAUAAAABMQEAAAAKMTQzNzkwMDMyNgMAAAACMjcCAAAABDMwMjMEAAAAATAHAAAACDgvOC8yMDE5CAAAAAoxMi8zMS8yMDA4CQAAAAEwtiGh6TUc1wilQlssNhzXCCtDSVEuTllTRTpVTlAuSVFfUkVUVVJOX0NPTU1PTl9FUVVJVFkuRlkyMDA5AQAAAD67BAACAAAABzExLjcyMTYBCAAAAAUA</t>
  </si>
  <si>
    <t>AAABMQEAAAAKMTQ5Mzc5OTE3NAMAAAADMTYwAgAAAAUzMzMyMAQAAAABMAcAAAAIOC84LzIwMTkIAAAACjEyLzMxLzIwMDkJAAAAATBs6IXlNRzXCJU5uCw2HNcIIkNJUS5UU0U6OTAwNy5JUV9FQklUX01BUkdJTi5GWTIwMTgBAAAAFWYNAAIAAAAGOS44MDk0AQgAAAAFAAAAATEBAAAACjE4OTUwMDIwMjMDAAAAAjc5AgAAAAQ0MDUzBAAAAAEwBwAAAAg4LzgvMjAxOQgAAAAJMy8zMS8yMDE4CQAAAAEw7oeD5TUc1wgAh8YsNhzXCBlDSVEuVFNFOjkwNDIuSVFfR1cuRlkyMDEyAQAAAAdiDQACAAAABTM4NDM3AQgAAAAFAAAAATEBAAAACjE2NDcxNDU2NzIDAAAAAjc5AgAAAAQxMTcxBAAAAAEwBwAAAAg4LzgvMjAxOQgAAAAJMy8zMS8yMDEyCQAAAAEwAQkA7TUc1wipQo4rNhzXCCZDSVEuVFNFOjkwMjEuSVFfT1RIRVJfTFRfQVNTRVRTLkZZMjAxNgEAAADocw0AAgAAAAExAQgAAAAFAAAAATEBAAAACjE3OTgzMzY0NzgDAAAAAjc5AgAAAAQxMDYwBAAAAAEwBwAAAAg4LzgvMjAxOQgAAAAJMy8zMS8yMDE2CQAAAAEwit8s8DUc1wjZxQgrNhzXCClDSVEuTllTRTpVTlAuSVFfSU5WRVNUX1NFQ1VSSVRZX0NGLkZZMjAxMAEAAAA+uwQAAwAAAAAAhi6g6jUc1wgToq8rNhzXCCNDSVEuVFNFOjkwNDIuSVFfRklOSVNIRURfSU5WLkZZMjAxMgEAAAAHYg0AAgAAAAYxMjU2MzQBCAAAAAUAAAABMQEAAAAKMTY0</t>
  </si>
  <si>
    <t>NzE0NTY3MgMAAAACNzkCAAAABDMwNzUEAAAAATAHAAAACDgvOC8yMDE5CAAAAAkzLzMxLzIwMTIJAAAAATABCQDtNRzXCFb1fys2HNcIIENJUS5UU0U6OTAyMC5JUV9DSEFOR0VfQVAuRlkyMDA4AQAAANxnDQACAAAABi00MTgyNAEIAAAABQAAAAExAQAAAAoxMDYxMTk3MzIyAwAAAAI3OQIAAAAEMjAxNwQAAAABMAcAAAAIOC84LzIwMTkIAAAACTMvMzEvMjAwOAkAAAABMCiSHvA1HNcIgeZNKzYc1wgjQ0lRLlRTWDpDTlIuSVFfSU1QQUlSTUVOVF9HVy5GWTIwMTcBAAAA/GIFAAMAAAAAADaFhOk1HNcIldEmLDYc1wgrQ0lRLlRTWDpDUC5JUV9PVEhFUl9JTlZFU1RfQUNUX1NVUFBMLkZZMjAxMgEAAACpfg0AAgAAAAItOAEIAAAABQAAAAExAQAAAAoxNzY3NTA5OTYxAwAAAAIyNwIAAAAEMjA1MQQAAAABMAcAAAAIOC84LzIwMTkIAAAACjEyLzMxLzIwMTIJAAAAATBWsoDoNRzXCNQzKSw2HNcII0NJUS5UU0U6OTA0MS5JUV9QRV9FWENMLi4yMDA1LzAzLzMxAQAAALzLlQACAAAACTI5LjEyNDQ4MgEHAAAABQAAAAExAQAAAAoxMjY5MDI5NDk2AwAAAAEwAgAAAAYxMDAwMjcEAAAAATAHAAAACTMvMzEvMjAwNQgAAAAJMy8zMS8yMDA1DhKABzYc1whQFvgqNhzXCCFDSVEuTllTRTpVTlAuSVFfRUJJVERBX0lOVC5GWTIwMTYBAAAAPrsEAAIAAAAJMTMuMzM4MTA4AQgAAAAFAAAAATEBAAAACjE5NDQyMTYw</t>
  </si>
  <si>
    <t>MDgDAAAAAzE2MAIAAAAENDE5MAQAAAABMAcAAAAIOC84LzIwMTkIAAAACjEyLzMxLzIwMTYJAAAAATCRd1HlNRzXCGLU1Cw2HNcIKENJUS5UU0U6OTA0MS5JUV9FQVJOSU5HX0NPX01BUkdJTi5GWTIwMTABAAAAvMuVAAIAAAAFMC4wNDQBCAAAAAUAAAABMQEAAAAKMTM4MTUyMjcxMAMAAAACNzkCAAAABDQxODEEAAAAATAHAAAACDgvOC8yMDE5CAAAAAkzLzMxLzIwMTAJAAAAATApj/PlNRzXCGHaliw2HNcIHkNJUS5UU0U6OTAyMS5JUV9SQVdfSU5WLkZZMjAwOAEAAADocw0AAwAAAAAA6YKG8TUc1wiVYwYrNhzXCC9DSVEuVFNFOjkwMjEuSVFfT1RIRVJfTk9OX09QRVJfRVhQX1NVUFBMLkZZMjAxNwEAAADocw0AAgAAAAQ0NTE3AQgAAAAFAAAAATEBAAAACjE4NDgyOTc0MjYDAAAAAjc5AgAAAAI4NQQAAAABMAcAAAAIOC84LzIwMTkIAAAACTMvMzEvMjAxNwkAAAABMIrfLPA1HNcIgOwPKzYc1wgcQ0lRLlRTRTo5MDIyLklRX0RBX0NGLkZZMjAwOAEAAADudg0AAgAAAAYyMjg0NjEBCAAAAAUAAAABMQEAAAAKMTA1ODkxNDk4OAMAAAACNzkCAAAABDIxNjAEAAAAATAHAAAACDgvOC8yMDE5CAAAAAkzLzMxLzIwMDgJAAAAATAYXxjvNRzXCDcNVSs2HNcIF0NJUS4uSVFfREFZU19TQUxFU19PVVQuBQAAAAEAAAAIAAAAFChJbnZhbGlkIElkZW50aWZpZXIpsulmEzYc1wiy6WYTNhzXCBpDSVEuVFNFOjkx</t>
  </si>
  <si>
    <t>NDIuSVFfQ0lQLkZZMjAxMQEAAABCo1kAAwAAAAAAtMjw7TUc1wjUM1wrNhzXCCdDSVEuTllTRTpVTlAuSVFfRUJJVERBX0NBUEVYX0lOVC5GWTIwMDkBAAAAPrsEAAIAAAAINC4wODY2NjYBCAAAAAUAAAABMQEAAAAKMTQ5Mzc5OTE3NAMAAAADMTYwAgAAAAQ0MTkxBAAAAAEwBwAAAAg4LzgvMjAxOQgAAAAKMTIvMzEvMjAwOQkAAAABMGzoheU1HNcIUl3eLDYc1wggQ0lRLlRTRTo5MDIyLklRX0lOVkVOVE9SWS5GWTIwMTgBAAAA7nYNAAIAAAAFMzgxMTYBCAAAAAUAAAABMQEAAAAKMTg5NDMxNTI3NwMAAAACNzkCAAAABDEwNDMEAAAAATAHAAAACDgvOC8yMDE5CAAAAAkzLzMxLzIwMTgJAAAAATBdoNXuNRzXCCuNuys2HNcIJUNJUS5UU0U6OTAyMi5JUV9ORVRfUkVOVEFMX0VYUC5GWTIwMDgBAAAA7nYNAAMAAAAAABhfGO81HNcIgeZNKzYc1wgkQ0lRLk5ZU0U6TlNDLklRX0VRVUlUWV9NRVRIT0QuRlkyMDA4AQAAAKx1BAACAAAABDE1NDIBCAAAAAUAAAABMQEAAAAKMTQzMDIxNDcyNwMAAAADMTYwAgAAAAQzMDYzBAAAAAEwBwAAAAg4LzgvMjAxOQgAAAAKMTIvMzEvMjAwOAkAAAABMD6Tbuc1HNcIrbZwLDYc1wgjQ0lRLlRTWDpDUC5JUV9MVF9ERUJUX0VRVUlUWS5GWTIwMTMBAAAAqX4NAAIAAAAHNjUuNTIwNgEIAAAABQAAAAExAQAAAAoxNzc4ODk0MTUyAwAAAAIyNwIAAAAENDA4NQQAAAABMAcA</t>
  </si>
  <si>
    <t>AAAIOC84LzIwMTkIAAAACjEyLzMxLzIwMTMJAAAAATDR2VPlNRzXCPKABC02HNcIGENJUS5UU1g6Q1AuSVFfRUJULkZZMjAxMQEAAACpfg0AAgAAAAM2OTcBCAAAAAUAAAABMQEAAAAKMTY2MjEyNDgwNAMAAAACMjcCAAAAAzEzOQQAAAABMAcAAAAIOC84LzIwMTkIAAAACjEyLzMxLzIwMTEJAAAAATBWsoDoNRzXCKdFPCw2HNcIJUNJUS5UU0U6OTAyMi5JUV9ORVRfUkVOVEFMX0VYUC5GWTIwMTYBAAAA7nYNAAMAAAAAAF2g1e41HNcIukVvKzYc1wgXQ0lRLi5JUV9ORVRfUkVOVEFMX0VYUC4FAAAAAQAAAAgAAAAUKEludmFsaWQgSWRlbnRpZmllcik1//MQNhzXCDX/8xA2HNcIJkNJUS5UU0U6OTAyMi5JUV9PVEhFUl9MVF9BU1NFVFMuRlkyMDEyAQAAAO52DQACAAAAATIBCAAAAAUAAAABMQEAAAAKMTU1NDk1MDcxMwMAAAACNzkCAAAABDEwNjAEAAAAATAHAAAACDgvOC8yMDE5CAAAAAkzLzMxLzIwMTIJAAAAATAYXxjvNRzXCKHOeCs2HNcIIENJUS5UU0U6OTA0Mi5JUV9MVF9JTlZFU1QuRlkyMDE0AQAAAAdiDQACAAAABjI4MzA3MgEIAAAABQAAAAExAQAAAAoxNjgzOTE0NDY0AwAAAAI3OQIAAAAEMTA1NAQAAAABMAcAAAAIOC84LzIwMTkIAAAACTMvMzEvMjAxNAkAAAABMHFpAu01HNcI5TB7KzYc1wghQ0lRLlRTRTo5MDIwLklRX0VBUk5JTkdfQ08uRlkyMDE4AQAAANxnDQACAAAABjI5MTQ4OQEI</t>
  </si>
  <si>
    <t>AAAABQAAAAExAQAAAAoxODk0MzE1NDI3AwAAAAI3OQIAAAABNwQAAAABMAcAAAAIOC84LzIwMTkIAAAACTMvMzEvMjAxOAkAAAABMM1Ns+81HNcINw1VKzYc1wgbQ0lRLlRTRTo5MDA3LklRX0xBTkQuRlkyMDE4AQAAABVmDQADAAAAAABoOr7rNRzXCPoPAyw2HNcIKkNJUS5OWVNFOk5TQy5JUV9UT1RBTF9BU1NFVFMuRlkyMDE4Li4uLkpQWQEAAACsdQQAAgAAAAszOTc1OTYxLjg4NQEIAAAABQAAAAExAQAAAAoxOTQ0MjAwOTk3AwAAAAI3OQIAAAAEMTAwNwQAAAABMAcAAAAIOC84LzIwMTkIAAAACjEyLzMxLzIwMTgJAAAAATAjmcnkNRzXCAL4+iw2HNcIKENJUS5UU0U6OTE0Mi5JUV9QUk9WX0JBRF9ERUJUU19DRi5GWTIwMTkBAAAAQqNZAAMAAAAAADJpz+01HNcIKJ8BKzYc1wgfQ0lRLlRTWDpDUC5JUV9FQVJOSU5HX0NPLkZZMjAxMwEAAACpfg0AAgAAAAM4NzUBCAAAAAUAAAABMQEAAAAKMTc3ODg5NDE1MgMAAAACMjcCAAAAATcEAAAAATAHAAAACDgvOC8yMDE5CAAAAAoxMi8zMS8yMDEzCQAAAAEwWxSD6DUc1wi0uVEsNhzXCCRDSVEuVFNFOjkwNDEuSVFfVU5MRVZFUkVEX0ZDRi5GWTIwMTMBAAAAvMuVAAIAAAAJNjcwMDkuMTI1AQgAAAAFAAAAATEBAAAACjE2MjQwNTE4MjcDAAAAAjc5AgAAAAQ0NDIzBAAAAAEwBwAAAAg4LzgvMjAxOQgAAAAJMy8zMS8yMDEzCQAAAAEwWB2O7jUc1wi9xdUr</t>
  </si>
  <si>
    <t>NhzXCB9DSVEuVFNYOkNOUi5JUV9DQVNIX09QRVIuRlkyMDExAQAAAPxiBQACAAAABDI5NzYBCAAAAAUAAAABMQEAAAAKMTY1NjMyNzYwNwMAAAACMjcCAAAABDIwMDYEAAAAATAHAAAACDgvOC8yMDE5CAAAAAoxMi8zMS8yMDExCQAAAAEwb4Kj6TUc1wgKnO0rNhzXCCxDSVEuVFNFOjkwMjAuSVFfTkVUX0RFQlRfRUJJVERBX0NBUEVYLkZZMjAxNgEAAADcZw0AAgAAAAg3LjkyMTIzOQEIAAAABQAAAAExAQAAAAoxNzk4MzM2NDAzAwAAAAI3OQIAAAAFMjMzMTQEAAAAATAHAAAACDgvOC8yMDE5CAAAAAkzLzMxLzIwMTYJAAAAATAlbnvmNRzXCJU5uCw2HNcIHUNJUS4uSVFfTUlOT1JJVFlfSU5URVJFU1RfQ0YuBQAAAAEAAAAIAAAAFChJbnZhbGlkIElkZW50aWZpZXIpNf/zEDYc1wg1//MQNhzXCCZDSVEuTllTRTpVTlAuSVFfTE9BTlNfUkVDRUlWX0xULkZZMjAxMgEAAAA+uwQAAwAAAAAAhi6g6jUc1wjfqh8sNhzXCCBDSVEuVFNYOkNOUi5JUV9PVEhFUl9PUEVSLkZZMjAxOAEAAAD8YgUAAgAAAAM0NjkBCAAAAAUAAAABMQEAAAAKMTk0MzUyNTA5OAMAAAACMjcCAAAAAzI2MAQAAAABMAcAAAAIOC84LzIwMTkIAAAACjEyLzMxLzIwMTgJAAAAATA2hYTpNRzXCIDX6Cs2HNcIHENJUS5UU1g6Q05SLklRX1JEX0VYUC5GWTIwMDgBAAAA/GIFAAMAAAAAAM2Vtuk1HNcICpztKzYc1wglQ0lRLlRTRTo5MDIw</t>
  </si>
  <si>
    <t>LklRX1JFVFVSTl9DQVBJVEFMLkZZMjAxMQEAAADcZw0AAgAAAAY0LjA5ODkBCAAAAAUAAAABMQEAAAAKMTU2MjQ4NDU5OQMAAAACNzkCAAAABDQzNjMEAAAAATAHAAAACDgvOC8yMDE5CAAAAAkzLzMxLzIwMTEJAAAAATAlbnvmNRzXCMgh4yw2HNcIGkNJUS5UU0U6OTA0Mi5JUV9DSVAuRlkyMDE4AQAAAAdiDQADAAAAAACb49nsNRzXCIVUoSs2HNcIHENJUS5UU0U6OTAyMS5JUV9EQV9DRi5GWTIwMTgBAAAA6HMNAAIAAAAGMTYzNTYyAQgAAAAFAAAAATEBAAAACjE4OTQzMTU0NjEDAAAAAjc5AgAAAAQyMTYwBAAAAAEwBwAAAAg4LzgvMjAxOQgAAAAJMy8zMS8yMDE4CQAAAAEwit8s8DUc1wgumT8rNhzXCCVDSVEuU0VISzo2Ni5JUV9FWFRSQV9BQ0NfSVRFTVMuRlkyMDE4AQAAALdaDQADAAAAAAD0GqzqNRzXCFRg8is2HNcIJENJUS5UU0U6OTA0Mi5JUV9QRVJJT0REQVRFX0lTLkZZMjAwOQEAAAAHYg0ABQAAAAoyMDA5LzAzLzMxAAEJAO01HNcI66dxKzYc1wgnQ0lRLlNFSEs6NjYuSVFfVE9UQUxfREVCVF9JU1NVRUQuRlkyMDEzAQAAALdaDQACAAAABDU0NzcBCAAAAAUAAAABMQEAAAAKMTcyODQ1NTY0MwMAAAACNjQCAAAABDIxNjEEAAAAATAHAAAACDgvOC8yMDE5CAAAAAoxMi8zMS8yMDEzCQAAAAEwjcm86jUc1wifSB0sNhzXCCNDSVEuVFNYOkNQLklRX0xUX0RFQlRfUkVQQUlELkZZMjAxNgEA</t>
  </si>
  <si>
    <t>AACpfg0AAgAAAAMtMzgBCAAAAAUAAAABMQEAAAAKMTk0NTM1NDU3NQMAAAACMjcCAAAABDIwMzYEAAAAATAHAAAACDgvOC8yMDE5CAAAAAoxMi8zMS8yMDE2CQAAAAEwBY156DUc1wgTCkEsNhzXCB9DSVEuTllTRTpVTlAuSVFfVFJFQVNVUlkuRlkyMDE1AQAAAD67BAACAAAABi0xNTUyOQEIAAAABQAAAAExAQAAAAoxODczNjM0ODUxAwAAAAMxNjACAAAABDEyNDgEAAAAATAHAAAACDgvOC8yMDE5CAAAAAoxMi8zMS8yMDE1CQAAAAEwZjO06TUc1wiiwvQrNhzXCCJDSVEuTllTRTpVTlAuSVFfT1RIRVJfSU5UQU4uRlkyMDEyAQAAAD67BAACAAAAAzM2MAEIAAAABQAAAAExAQAAAAoxNzE4MDkyMTI5AwAAAAMxNjACAAAABDEwNDAEAAAAATAHAAAACDgvOC8yMDE5CAAAAAoxMi8zMS8yMDEyCQAAAAEwhi6g6jUc1wgkDSIsNhzXCB1DSVEuTllTRTpOU0MuSVFfUkRfRVhQLkZZMjAwOQEAAACsdQQAAwAAAAAAPpNu5zUc1wgTCkEsNhzXCC5DSVEuVFNFOjkwNDIuSVFfT1RIRVJfRklOQU5DRV9BQ1RfU1VQUEwuRlkyMDEzAQAAAAdiDQACAAAABS0yNDk5AQgAAAAFAAAAATEBAAAACjE2NDcxNDU5NDkDAAAAAjc5AgAAAAQyMDUwBAAAAAEwBwAAAAg4LzgvMjAxOQgAAAAJMy8zMS8yMDEzCQAAAAEwAQkA7TUc1wjlMHsrNhzXCChDSVEuVFNFOjkwMjIuSVFfRUFSTklOR19DT19NQVJHSU4uRlkyMDEwAQAAAO52</t>
  </si>
  <si>
    <t>DQACAAAABjYuMzQwNwEIAAAABQAAAAExAQAAAAoxMzgwNTI3NjIzAwAAAAI3OQIAAAAENDE4MQQAAAABMAcAAAAIOC84LzIwMTkIAAAACTMvMzEvMjAxMAkAAAABMCVue+Y1HNcI4ZjZLDYc1wghQ0lRLlRTRTo5MDA3LklRX0NBU0hfRklOQU4uRlkyMDE1AQAAABVmDQACAAAABi0zODk5NwEIAAAABQAAAAExAQAAAAoxNzQ1Mzc4NDY4AwAAAAI3OQIAAAAEMjAwNAQAAAABMAcAAAAIOC84LzIwMTkIAAAACTMvMzEvMjAxNQkAAAABMGg6vus1HNcIwbDhKzYc1wgkQ0lRLlRTRTo5MTQyLklRX09USEVSX0xJQUJfTFQuRlkyMDE0AQAAAEKjWQACAAAABTgyODUwAQgAAAAFAAAAAjUyAQAAAAc2NzQyMjgwAgAAAAQxMDYyAwAAAAI3OQQAAAABMAYAAAAIOC84LzIwMTkHAAAABzU4NzQ0OTgIAAAAATAyac/tNRzXCO2qUis2HNcIKkNJUS5UU0U6OTE0Mi5JUV9DVVJSRU5UX1BPUlRfTEVBU0VTLkZZMjAwOAEAAABCo1kAAwAAAAAAXGbu7TUc1winP60rNhzXCC5DSVEuTllTRTpOU0MuSVFfTUlOT1JJVFlfSU5URVJFU1RfVE9UQUwuRlkyMDEzAQAAAKx1BAADAAAAAAA+k27nNRzXCGZsQyw2HNcIIkNJUS5UU1g6Q1AuSVFfQ09NTU9OX0lTU1VFRC5GWTIwMTcBAAAAqX4NAAIAAAACNDUBCAAAAAUAAAABMQEAAAAKMTk0NTM1NDY3NQMAAAACMjcCAAAABDIxNjkEAAAAATAHAAAACDgvOC8yMDE5CAAAAAoxMi8zMS8y</t>
  </si>
  <si>
    <t>MDE3CQAAAAEwO+976DUc1wgqflYsNhzXCCFDSVEuVFNFOjkwMjEuSVFfRUJJVERBX0lOVC5GWTIwMTABAAAA6HMNAAIAAAAINi4zNjY2NjcBCAAAAAUAAAABMQEAAAAKMTM5Njc1NTUxNgMAAAACNzkCAAAABDQxOTAEAAAAATAHAAAACDgvOC8yMDE5CAAAAAkzLzMxLzIwMTAJAAAAATA00H3mNRzXCLatzSw2HNcIJUNJUS5UU0U6OTA0Mi5JUV9CQVNJQ19FUFNfSU5DTC5GWTIwMTkBAAAAB2INAAIAAAAKMjY2Ljg2NDQ3NgEIAAAABQAAAAExAQAAAAoxOTY4NTkwMjIwAwAAAAI3OQIAAAABOQQAAAABMAcAAAAIOC84LzIwMTkIAAAACTMvMzEvMjAxOQkAAAABMJvj2ew1HNcIqwSyKzYc1wgmQ0lRLlRTWDpDUC5JUV9NSU5PUklUWV9JTlRFUkVTVC5GWTIwMTUBAAAAqX4NAAMAAAAAAAWNeeg1HNcI4KRdLDYc1wgjQ0lRLlRTRTo5MTQyLklRX0JFVEFfMVlSLjIwMTcvMDMvMzEBAAAAQqNZAAIAAAARMC4yNTQwMTk4ODUwODQ4ODEAZ6HPCjYc1wijpwstNhzXCCpDSVEuVFNYOkNOUi5JUV9NSU5PUklUWV9JTlRFUkVTVF9JUy5GWTIwMTMBAAAA/GIFAAMAAAAAAG+Co+k1HNcIh8tkLDYc1wgkQ0lRLlRTRTo5MTQyLklRX0NPTU1PTl9ESVZfQ0YuRlkyMDE5AQAAAEKjWQADAAAAAAAyac/tNRzXCFb1fys2HNcIJENJUS5UU1g6Q05SLklRX0xUX0RFQlRfSVNTVUVELkZZMjAwOAEAAAD8YgUAAgAAAAQ0NDMzAQgA</t>
  </si>
  <si>
    <t>AAAFAAAAATEBAAAACjE0Mzc5MDAzMjYDAAAAAjI3AgAAAAQyMDM0BAAAAAEwBwAAAAg4LzgvMjAxOQgAAAAKMTIvMzEvMjAwOAkAAAABMLYhoek1HNcI6htULDYc1wglQ0lRLlNFSEs6NjYuSVFfQ0FTSF9BQ1FVSVJFX0NGLkZZMjAwNwEAAAC3Wg0AAgAAAAYtMTE2MDkBCAAAAAUAAAABMQEAAAAJOTg3NDU0MDkwAwAAAAI2NAIAAAAEMjA1NwQAAAABMAcAAAAIOC84LzIwMTkIAAAACjEyLzMxLzIwMDcJAAAAATCjnMDrNRzXCPoPAyw2HNcIL0NJUS5UU0U6OTA0MS5JUV9JTVBVVF9PUEVSX0xFQVNFX0lOVF9FWFAuRlkyMDEyAQAAALzLlQADAAAAAABYHY7uNRzXCOqYDCw2HNcIH0NJUS5UU0U6OTA0MS5JUV9FQklUX0lOVC5GWTIwMDkBAAAAvMuVAAIAAAAGMS44MTMzAQgAAAAFAAAAATEBAAAACjEzODE1MjI4NDUDAAAAAjc5AgAAAAQ0MTg5BAAAAAEwBwAAAAg4LzgvMjAxOQgAAAAJMy8zMS8yMDA5CQAAAAEwZy7x5TUc1wiaM/YsNhzXCCBDSVEuTllTRTpOU0MuSVFfUkRfRVhQX0ZOLkZZMjAxOAEAAACsdQQAAwAAAAAAuuNd5zUc1wjkErEsNhzXCCVDSVEuVFNYOkNOUi5JUV9BU1NFVF9XUklURURPV04uRlkyMDE3AQAAAPxiBQADAAAAAAA2hYTpNRzXCDGBNyw2HNcILENJUS5UU0U6OTE0Mi5JUV9ORVRfREVCVF9FQklUREFfQ0FQRVguRlkyMDEzAQAAAEKjWQADAAAAAABnLvHlNRzXCDFy0iw2HNcI</t>
  </si>
  <si>
    <t>JUNJUS5UU0U6OTA0MS5JUV9HV19JTlRBTl9BTU9SVC5GWTIwMTMBAAAAvMuVAAMAAAAAAFgdju41HNcIP++9KzYc1wgjQ0lRLlRTWDpDTlIuSVFfRVFVSVRZX01FVEhPRC5GWTIwMTEBAAAA/GIFAAIAAAACMjEBCAAAAAUAAAABMQEAAAAKMTY1NjMyNzYwNwMAAAACMjcCAAAABDMwNjMEAAAAATAHAAAACDgvOC8yMDE5CAAAAAoxMi8zMS8yMDExCQAAAAEwb4Kj6TUc1whG8mssNhzXCCNDSVEuVFNFOjkwNDIuSVFfQkVUQV81WVIuMjAwOC8wMy8zMQEAAAAHYg0AAgAAABAwLjMyMjI1MDc0NDg4MDQzAGehzwo2HNcIGWwQLTYc1wgZQ0lRLlRTRTo5MDIyLklRX0ZYLkZZMjAxMAEAAADudg0AAwAAAAAAGF8Y7zUc1wgcCnQrNhzXCCBDSVEuU0VISzo2Ni5JUV9DQVNIX1RBWEVTLkZZMjAxMAEAAAC3Wg0AAgAAAAQxMDExAQgAAAAFAAAAATEBAAAACjE1NDYwMDUwNjgDAAAAAjY0AgAAAAQzMDUzBAAAAAEwBwAAAAg4LzgvMjAxOQgAAAAKMTIvMzEvMjAxMAkAAAABMI3JvOo1HNcIZtQHLDYc1wgkQ0lRLlRTRTo5MDQxLklRX1VOTEVWRVJFRF9GQ0YuRlkyMDE1AQAAALzLlQACAAAACDMyODEyLjI1AQgAAAAFAAAAATEBAAAACjE3NDUzNzg1MjIDAAAAAjc5AgAAAAQ0NDIzBAAAAAEwBwAAAAg4LzgvMjAxOQgAAAAJMy8zMS8yMDE1CQAAAAEw1Kzy6zUc1whdZrQrNhzXCCJDSVEuVFNFOjkwNDIuSVFfQURWRVJU</t>
  </si>
  <si>
    <t>SVNJTkcuRlkyMDA4AQAAAAdiDQADAAAAAAB7y9HtNRzXCPokKis2HNcIIENJUS5UU0U6OTAyMS5JUV9QQVJUX1RJTUUuRlkyMDA5AQAAAOhzDQADAAAAAADpgobxNRzXCOewFCs2HNcIJUNJUS5UU0U6OTAyMC5JUV9ESUxVVF9FUFNfSU5DTC5GWTIwMTMBAAAA3GcNAAIAAAAJNDQzLjcwMjM4AQgAAAAFAAAAATEBAAAACjE2MjM5NDE3MjYDAAAAAjc5AgAAAAE4BAAAAAEwBwAAAAg4LzgvMjAxOQgAAAAJMy8zMS8yMDEzCQAAAAEwY/Qg8DUc1wgumT8rNhzXCB9DSVEuVFNFOjkwMjIuSVFfREFfU1VQUEwuRlkyMDEyAQAAAO52DQACAAAABTE3Nzc1AQgAAAAFAAAAATEBAAAACjE1NTQ5NTA3MTMDAAAAAjc5AgAAAAI0MQQAAAABMAcAAAAIOC84LzIwMTkIAAAACTMvMzEvMjAxMgkAAAABMBhfGO81HNcIWvtBKzYc1wgiQ0lRLlRTRTo5MDA3LklRX0dBSU5fSU5WRVNULkZZMjAxMwEAAAAVZg0AAwAAAAAAx03R6zUc1wgrjbsrNhzXCDFDSVEuVFNFOjkwMjEuSVFfQ0hBTkdFX05FVF9XT1JLSU5HX0NBUElUQUwuRlkyMDE0AQAAAOhzDQACAAAABi0yODgyNwEIAAAABQAAAAExAQAAAAoxNjg2NjM3NjY3AwAAAAI3OQIAAAAENDQyMQQAAAABMAcAAAAIOC84LzIwMTkIAAAACTMvMzEvMjAxNAkAAAABMIrfLPA1HNcIgOwPKzYc1wgqQ0lRLlRTRTo5MDQxLklRX0NVUlJFTlRfUE9SVF9MRUFTRVMuRlkyMDE0AQAA</t>
  </si>
  <si>
    <t>ALzLlQACAAAABDQ0MzYBCAAAAAUAAAABMQEAAAAKMTY4NjYzNzg1MgMAAAACNzkCAAAABDEwOTAEAAAAATAHAAAACDgvOC8yMDE5CAAAAAkzLzMxLzIwMTQJAAAAATBYHY7uNRzXCAAZpis2HNcIIENJUS5OWVNFOlVOUC5JUV9ESVZFU1RfQ0YuRlkyMDE1AQAAAD67BAADAAAAAABmM7TpNRzXCDMB0Ss2HNcIIkNJUS5UU0U6OTA0MS5JUV9EQV9TVVBQTF9DRi5GWTIwMDkBAAAAvMuVAAIAAAAFNDU4MTABCAAAAAUAAAABMQEAAAAKMTM4MTUyMjg0NQMAAAACNzkCAAAABDIxNzEEAAAAATAHAAAACDgvOC8yMDE5CAAAAAkzLzMxLzIwMDkJAAAAATAYu4vuNRzXCCKcICs2HNcIJkNJUS5OWVNFOlVOUC5JUV9MT0FOU19SRUNFSVZfTFQuRlkyMDE0AQAAAD67BAADAAAAAABmM7TpNRzXCNQzKSw2HNcIIkNJUS5UU0U6OTAyMS5JUV9HQUlOX0FTU0VUUy5GWTIwMTMBAAAA6HMNAAIAAAAEMjc1NAEIAAAABQAAAAIyOQIAAAACNTYBAAAACjE2MjQwNTE3ODUDAAAAAjc5BAAAAAEwBwAAAAg4LzgvMjAxOQgAAAAJMy8zMS8yMDEzCQAAAAEwH+WI8TUc1wj0rTMrNhzXCCFDSVEuVFNFOjkwMjAuSVFfQ0FTSF9UQVhFUy5GWTIwMTUBAAAA3GcNAAIAAAAGMTEzMzYyAQgAAAAFAAAAATEBAAAACjE3NDQ5NDYwNjADAAAAAjc5AgAAAAQzMDUzBAAAAAEwBwAAAAg4LzgvMjAxOQgAAAAJMy8zMS8yMDE1CQAAAAEwzU2z7zUc</t>
  </si>
  <si>
    <t>1whAig0rNhzXCDlDSVEuVFNFOjkwMjIuSVFfQ1VTVE9NX0JFVEEuLTEwNFcuMjAxNy8wMy8zMS4uXk4yMjUuSlBZLkgBAAAA7nYNAAIAAAARMC42NTk5ODY1NDk0ODU4MjEAZ6HPCjYc1wijpwstNhzXCBlDSVEuVFNYOkNQLklRX05QUEUuRlkyMDEyAQAAAKl+DQACAAAABTEzMDEzAQgAAAAFAAAAATEBAAAACjE3Njc1MDk5NjEDAAAAAjI3AgAAAAQxMDA0BAAAAAEwBwAAAAg4LzgvMjAxOQgAAAAKMTIvMzEvMjAxMgkAAAABMFaygOg1HNcIeun7KzYc1wgZQ0lRLlRTRTo5MTQyLklRX0ZYLkZZMjAxMAEAAABCo1kAAwAAAAAAtMjw7TUc1wjUM1wrNhzXCCRDSVEuTllTRTpOU0MuSVFfQ1VSUkVOQ1lfR0FJTi5GWTIwMTgBAAAArHUEAAMAAAAAALrjXec1HNcIWGaBLDYc1wgcQ0lRLlRTWDpDUC5JUV9JTkNfVEFYLkZZMjAwOQEAAACpfg0AAgAAAAI4MQEIAAAABQAAAAExAQAAAAoxNTI5ODQxMDY5AwAAAAIyNwIAAAACNzUEAAAAATAHAAAACDgvOC8yMDE5CAAAAAoxMi8zMS8yMDA5CQAAAAEwVrKA6DUc1wiOzkUsNhzXCCdDSVEuVFNFOjkwMjEuSVFfQ0hBTkdFX0lOVkVOVE9SWS5GWTIwMTYBAAAA6HMNAAIAAAAFLTE2MzIBCAAAAAUAAAABMQEAAAAKMTc5ODMzNjQ3OAMAAAACNzkCAAAABDIwOTkEAAAAATAHAAAACDgvOC8yMDE5CAAAAAkzLzMxLzIwMTYJAAAAATCK3yzwNRzXCGpyOCs2HNcIH0NJUS5U</t>
  </si>
  <si>
    <t>U0U6OTA0Mi5JUV9FQklUX0lOVC5GWTIwMTcBAAAAB2INAAIAAAAIOS4zMTkzNjIBCAAAAAUAAAABMQEAAAAKMTg0NzA3MjAwNAMAAAACNzkCAAAABDQxODkEAAAAATAHAAAACDgvOC8yMDE5CAAAAAkzLzMxLzIwMTcJAAAAATBnLvHlNRzXCDFy0iw2HNcIKUNJUS5TRUhLOjY2LklRX1RFVl9FQklUREEuMjAwMC4yMDA4LzAzLzMxAQAAALdaDQACAAAACTMwLjcxMTQxMwEHAAAABQAAAAExAQAAAAk1MjkxNjg3MDEDAAAAATACAAAABjEwMDAzMAQAAAABMAcAAAAJMy8zMS8yMDA4CAAAAAkzLzMxLzIwMDhrUlwHNhzXCO6z9So2HNcIOENJUS5UU1g6Q05SLklRX0NVU1RPTV9CRVRBLi0xMDRXLjIwMTEvMTIvMzEuLl5OMjI1LkpQWS5IAQAAAPxiBQACAAAAETAuODA5MjE1MzY2ODg5NjQyAGehzwo2HNcImDAVLTYc1wgaQ0lRLlRTWDpDUC5JUV9DQVBFWC5GWTIwMDgBAAAAqX4NAAIAAAAGLTgxNS45AQgAAAAFAAAAATEBAAAACjE0MzY3NzAyNTEDAAAAAjI3AgAAAAQyMDIxBAAAAAEwBwAAAAg4LzgvMjAxOQgAAAAKMTIvMzEvMjAwOAkAAAABMFaygOg1HNcI0jBILDYc1wgkQ0lRLlRTWDpDUC5JUV9TQUxFU19NQVJLRVRJTkcuRlkyMDEyAQAAAKl+DQADAAAAAABWsoDoNRzXCK22cCw2HNcIJ0NJUS5UU1g6Q05SLklRX1RPVEFMX0RJVl9QQUlEX0NGLkZZMjAxMwEAAAD8YgUAAgAAAAQtNzI0AQgAAAAFAAAA</t>
  </si>
  <si>
    <t>ATEBAAAACjE3NzQyOTY5NzQDAAAAAjI3AgAAAAQyMDIyBAAAAAEwBwAAAAg4LzgvMjAxOQgAAAAKMTIvMzEvMjAxMwkAAAABMG+Co+k1HNcIp0U8LDYc1wgnQ0lRLlRTRTo5MDQyLklRX0NIQU5HRV9JTlZFTlRPUlkuRlkyMDE3AQAAAAdiDQACAAAABS0yNTA2AQgAAAAFAAAAATEBAAAACjE4NDcwNzIwMDQDAAAAAjc5AgAAAAQyMDk5BAAAAAEwBwAAAAg4LzgvMjAxOQgAAAAJMy8zMS8yMDE3CQAAAAEwm+PZ7DUc1whLAQQrNhzXCCRDSVEuVFNFOjkwMjEuSVFfTUFSS0VUQ0FQLjIwMDMvMDMvMzEBAAAA6HMNAAIAAAAGNzUwMDAwAQYAAAAFAAAAATEBAAAACTI3NTIzNTI2NAMAAAACNzkCAAAABjEwMDA1NAQAAAABMAcAAAAJMy8zMS8yMDAzS0VQCDYc1wjOdRkrNhzXCCBDSVEuTllTRTpVTlAuSVFfU0dBX1NVUFBMLkZZMjAxMwEAAAA+uwQAAwAAAAAAhi6g6jUc1wi1rQAsNhzXCCNDSVEuVFNYOkNQLklRX0dXX0lOVEFOX0FNT1JULkZZMjAxNgEAAACpfg0AAwAAAAAABY156DUc1whP+C0sNhzXCB5DSVEuVFNYOkNQLklRX0xUX0lOVkVTVC5GWTIwMTUBAAAAqX4NAAIAAAADMTUyAQgAAAAFAAAAATEBAAAACjE4NzUwOTEwNDQDAAAAAjI3AgAAAAQxMDU0BAAAAAEwBwAAAAg4LzgvMjAxOQgAAAAKMTIvMzEvMjAxNQkAAAABMAWNeeg1HNcIatrJKzYc1wgYQ0lRLi5JUV9DQVNIX0NPTlZFUlNJT04uBQAA</t>
  </si>
  <si>
    <t>AAEAAAAIAAAAFChJbnZhbGlkIElkZW50aWZpZXIpsulmEzYc1wiy6WYTNhzXCBlDSVEuVFNYOkNOUi5JUV9SRVYuRlkyMDEwAQAAAPxiBQACAAAABDgyOTcBCAAAAAUAAAABMQEAAAAKMTU4NTk1MjUxMgMAAAACMjcCAAAAAzExMgQAAAABMAcAAAAIOC84LzIwMTkIAAAACjEyLzMxLzIwMTAJAAAAATC2IaHpNRzXCCeH+Ss2HNcIIkNJUS5OWVNFOlVOUC5JUV9BRFZFUlRJU0lORy5GWTIwMTgBAAAAPrsEAAMAAAAAAGYztOk1HNcIFJYrLDYc1wgiQ0lRLk5ZU0U6VU5QLklRX0VCSVRfTUFSR0lOLkZZMjAwOQEAAAA+uwQAAgAAAAcyMy44OTE2AQgAAAAFAAAAATEBAAAACjE0OTM3OTkxNzQDAAAAAzE2MAIAAAAENDA1MwQAAAABMAcAAAAIOC84LzIwMTkIAAAACjEyLzMxLzIwMDkJAAAAATBs6IXlNRzXCAL4+iw2HNcIM0NJUS5OWVNFOlVOUC5JUV9DSEFOR0VfT1RIRVJfTkVUX09QRVJfQVNTRVRTLkZZMjAxMwEAAAA+uwQAAgAAAAExAQgAAAAFAAAAATEBAAAACjE3NzQ5NjMwMDMDAAAAAzE2MAIAAAAEMjA0NQQAAAABMAcAAAAIOC84LzIwMTkIAAAACjEyLzMxLzIwMTMJAAAAATCGLqDqNRzXCI5wCiw2HNcIJUNJUS5OWVNFOk5TQy5JUV9PVEhFUl9DQV9TVVBQTC5GWTIwMDkBAAAArHUEAAIAAAACODgBCAAAAAUAAAABMQEAAAAKMTUwOTY4MzkwNAMAAAADMTYwAgAAAAQxMDU1BAAAAAEwBwAAAAg4Lzgv</t>
  </si>
  <si>
    <t>MjAxOQgAAAAKMTIvMzEvMjAwOQkAAAABMD6Tbuc1HNcIPvVMLDYc1wggQ0lRLlNFSEs6NjYuSVFfQ09NTU9OX1JFUC5GWTIwMTYBAAAAt1oNAAIAAAADLTk5AQgAAAAFAAAAATEBAAAACjE4ODIzODU4MDkDAAAAAjY0AgAAAAQyMTY0BAAAAAEwBwAAAAg4LzgvMjAxOQgAAAAKMTIvMzEvMjAxNgkAAAABMPQarOo1HNcI36ofLDYc1wgfQ0lRLlRTWDpDTlIuSVFfVE9UQUxfUkVWLkZZMjAwOQEAAAD8YgUAAgAAAAQ3MzY3AQgAAAAFAAAAATEBAAAACjE0OTQwMjU2MTYDAAAAAjI3AgAAAAIyOAQAAAABMAcAAAAIOC84LzIwMTkIAAAACjEyLzMxLzIwMDkJAAAAATC2IaHpNRzXCC6EGCw2HNcIIkNJUS5OWVNFOk5TQy5JUV9BU1NFVF9UVVJOUy5GWTIwMTYBAAAArHUEAAIAAAAIMC4yODY0NzkBCAAAAAUAAAABMQEAAAAKMTk0NDIwMTAwNAMAAAADMTYwAgAAAAQ0MTc3BAAAAAEwBwAAAAg4LzgvMjAxOQgAAAAKMTIvMzEvMjAxNgkAAAABMI5tM+Q1HNcICITlLDYc1wgmQ0lRLlRTWDpDUC5JUV9UT1RBTF9ERUJUX0VRVUlUWS5GWTIwMTMBAAAAqX4NAAIAAAAHNjguMTgzNwEIAAAABQAAAAExAQAAAAoxNzc4ODk0MTUyAwAAAAIyNwIAAAAENDAzNAQAAAABMAcAAAAIOC84LzIwMTkIAAAACjEyLzMxLzIwMTMJAAAAATDR2VPlNRzXCH6/4Cw2HNcIH0NJUS5UU0U6OTE0Mi5JUV9UT1RBTF9DTC5GWTIwMDgBAAAA</t>
  </si>
  <si>
    <t>QqNZAAMAAAAAAFxm7u01HNcIukVvKzYc1wgmQ0lRLlRTRTo5MDA3LklRX05FVF9ERUJUX0lTU1VFRC5GWTIwMTEBAAAAFWYNAAIAAAAEMTU4MAEIAAAABQAAAAExAQAAAAoxNDYyNzEyNTY1AwAAAAI3OQIAAAAEMjAwMwQAAAABMAcAAAAIOC84LzIwMTkIAAAACTMvMzEvMjAxMQkAAAABMIfrzus1HNcI1SfYKzYc1wgmQ0lRLlNFSEs6NjYuSVFfTUFSS0VUQ0FQLjIwMTQvMy8zMS5KUFkBAAAAt1oNAAIAAAAOMjIwODg3MS43NjY3ODEBBgAAAAUAAAABMQEAAAAKMTY2MjM5MzUzMAMAAAACNzkCAAAABjEwMDA1NAQAAAABMAcAAAAJMy8zMS8yMDE0DRTOCjYc1wjCExlENhzXCCBDSVEuVFNFOjkwNDEuSVFfQ0FTSF9PUEVSLkZZMjAxNgEAAAC8y5UAAgAAAAU4MzkxOQEIAAAABQAAAAExAQAAAAoxNzk3NjM2OTY3AwAAAAI3OQIAAAAEMjAwNgQAAAABMAcAAAAIOC84LzIwMTkIAAAACTMvMzEvMjAxNgkAAAABMNSs8us1HNcIhVShKzYc1wgmQ0lRLlRTRTo5MDQxLklRX0ZJTElOR19DVVJSRU5DWS5GWTIwMTIBAAAAvMuVAAMAAAADSlBZAFgdju41HNcIVmPTKzYc1wgfQ0lRLlNFSEs6NjYuSVFfUkRfRVhQX0ZOLkZZMjAxMgEAAAC3Wg0AAwAAAAAAjcm86jUc1wjVJ9grNhzXCCVDSVEuVFNYOkNOUi5JUV9MT0FOU19SRUNFSVZfTFQuRlkyMDA5AQAAAPxiBQADAAAAAAC2IaHpNRzXCJ9IHSw2HNcII0NJUS5T</t>
  </si>
  <si>
    <t>RUhLOjY2LklRX01BUktFVENBUC4yMDEzLzEyLzMxAQAAALdaDQACAAAADTE3MDE4Ny4xOTc0MjgBBgAAAAUAAAABMQEAAAAKMTYzNzYzMDI0OQMAAAACNjQCAAAABjEwMDA1NAQAAAABMAcAAAAKMTIvMzEvMjAxM2tSXAc2HNcIWc4SLTYc1wgcQ0lRLlRTRTo5MDIxLklRX05JX0NGLkZZMjAxNAEAAADocw0AAgAAAAYxMTE2ODcBCAAAAAUAAAABMQEAAAAKMTY4NjYzNzY2NwMAAAACNzkCAAAABDIxNTAEAAAAATAHAAAACDgvOC8yMDE5CAAAAAkzLzMxLzIwMTQJAAAAATCK3yzwNRzXCCKcICs2HNcIJkNJUS5OWVNFOk5TQy5JUV9PVEhFUl9MVF9BU1NFVFMuRlkyMDE1AQAAAKx1BAACAAAAAzM3MQEIAAAABQAAAAExAQAAAAoxODczMTAxMjUwAwAAAAMxNjACAAAABDEwNjAEAAAAATAHAAAACDgvOC8yMDE5CAAAAAoxMi8zMS8yMDE1CQAAAAEwuuNd5zUc1wgPBH8sNhzXCCFDSVEuVFNFOjkwMjAuSVFfU0dBX01BUkdJTi5GWTIwMTkBAAAA3GcNAAIAAAAHMTYuMzY5MQEIAAAABQAAAAExAQAAAAoxOTY5MzA0MjAzAwAAAAI3OQIAAAAENDM3NQQAAAABMAcAAAAIOC84LzIwMTkIAAAACTMvMzEvMjAxOQkAAAABMCVue+Y1HNcIYMWiLDYc1wgiQ0lRLlRTRTo5MDIyLklRX0VCSVRfTUFSR0lOLkZZMjAwOAEAAADudg0AAgAAAAcyNy44NTk3AQgAAAAFAAAAATEBAAAACjEwNTg5MTQ5ODgDAAAAAjc5AgAAAAQ0</t>
  </si>
  <si>
    <t>MDUzBAAAAAEwBwAAAAg4LzgvMjAxOQgAAAAJMy8zMS8yMDA4CQAAAAEwJW575jUc1wiKwsEsNhzXCCNDSVEuTllTRTpVTlAuSVFfQkVUQV8xWVIuMjAxNy8xMi8zMQEAAAA+uwQAAgAAABAxLjA1Mzk0NjE1MjQyNjExAGehzwo2HNcIWc4SLTYc1wgaQ0lRLlRTRTo5MTQyLklRX0NJUC5GWTIwMDgBAAAAQqNZAAMAAAAAAFxm7u01HNcIpz+tKzYc1wgkQ0lRLk5ZU0U6VU5QLklRX0lOQ19FUVVJVFlfQ0YuRlkyMDE4AQAAAD67BAADAAAAAABmM7TpNRzXCGTmGiw2HNcII0NJUS5UU1g6Q1AuSVFfT1RIRVJfQ0FfU1VQUEwuRlkyMDA4AQAAAKl+DQACAAAABDY1LjcBCAAAAAUAAAABMQEAAAAKMTQzNjc3MDI1MQMAAAACMjcCAAAABDEwNTUEAAAAATAHAAAACDgvOC8yMDE5CAAAAAoxMi8zMS8yMDA4CQAAAAEwVrKA6DUc1wi0uVEsNhzXCBtDSVEuLklRX0NPTU1PTl9QUkVGX0RJVl9DRi4FAAAAAQAAAAgAAAAUKEludmFsaWQgSWRlbnRpZmllcik1//MQNhzXCDX/8xA2HNcIIENJUS5UU0U6OTA0Mi5JUV9ESVZfU0hBUkUuRlkyMDE0AQAAAAdiDQACAAAAAjMwAQgAAAAFAAAAATEBAAAACjE2ODM5MTQ0NjQDAAAAAjc5AgAAAAQzMDU4BAAAAAEwBwAAAAg4LzgvMjAxOQgAAAAJMy8zMS8yMDE0CQAAAAEwcWkC7TUc1wirBLIrNhzXCCZDSVEuTllTRTpVTlAuSVFfRklMSU5HX0NVUlJFTkNZLkZZMjAwNwEAAAA+</t>
  </si>
  <si>
    <t>uwQAAwAAAANVU0QA9Bqs6jUc1wjBsOErNhzXCB9DSVEuVFNFOjkwNDIuSVFfRUJUX0VYQ0wuRlkyMDE4AQAAAAdiDQACAAAABjEwNTU5OAEIAAAABQAAAAExAQAAAAoxODkzNTQ5MDMwAwAAAAI3OQIAAAABNAQAAAABMAcAAAAIOC84LzIwMTkIAAAACTMvMzEvMjAxOAkAAAABMJvj2ew1HNcIUXjHKzYc1wgkQ0lRLlRTRTo5MDA3LklRX09USEVSX0xJQUJfTFQuRlkyMDE5AQAAABVmDQACAAAABjEyOTU0OQEIAAAABQAAAAExAQAAAAoxOTcwMDUxNDc5AwAAAAI3OQIAAAAEMTA2MgQAAAABMAcAAAAIOC84LzIwMTkIAAAACTMvMzEvMjAxOQkAAAABMKOcwOs1HNcIi07fKzYc1wgbQ0lRLlRTWDpDUC5JUV9SRF9FWFAuRlkyMDA5AQAAAKl+DQADAAAAAABWsoDoNRzXCOKnPiw2HNcIJ0NJUS5UU1g6Q1AuSVFfQVNTRVRfV1JJVEVET1dOX0NGLkZZMjAxNgEAAACpfg0AAwAAAAAABY156DUc1wiHy2QsNhzXCB5DSVEuVFNFOjkxNDIuSVFfU1RfREVCVC5GWTIwMDkBAAAAQqNZAAMAAAAAAFxm7u01HNcIpz+tKzYc1wgmQ0lRLlRTRTo5MDA3LklRX0NBU0hfQUNRVUlSRV9DRi5GWTIwMTEBAAAAFWYNAAMAAAAAAIfrzus1HNcIgNfoKzYc1wgaQ0lRLlRTRTo5MDQxLklRX0NJUC5GWTIwMTQBAAAAvMuVAAMAAAAAANSs8us1HNcIWmmVKzYc1wgoQ0lRLlRTRTo5MDQxLklRX1RPVEFMX0RFQlRfUkVQQUlELkZZMjAx</t>
  </si>
  <si>
    <t>NgEAAAC8y5UAAgAAAActMjU3MjgwAQgAAAAFAAAAATEBAAAACjE3OTc2MzY5NjcDAAAAAjc5AgAAAAQyMTY2BAAAAAEwBwAAAAg4LzgvMjAxOQgAAAAJMy8zMS8yMDE2CQAAAAEw1Kzy6zUc1wgVitorNhzXCCVDSVEuTllTRTpVTlAuSVFfR1dfSU5UQU5fQU1PUlQuRlkyMDE4AQAAAD67BAADAAAAAABmM7TpNRzXCLu8Miw2HNcIJENJUS5UU0U6OTE0Mi5JUV9VTkxFVkVSRURfRkNGLkZZMjAxOQEAAABCo1kAAgAAAAktNTcxNTIuMjUBCAAAAAUAAAABMQEAAAAKMTk2OTQ0NzM1MgMAAAACNzkCAAAABDQ0MjMEAAAAATAHAAAACDgvOC8yMDE5CAAAAAkzLzMxLzIwMTkJAAAAATAyac/tNRzXCM+2oys2HNcIHENJUS5OWVNFOk5TQy5JUV9FQklUQS5GWTIwMTcBAAAArHUEAAIAAAAEMzU4NgEIAAAABQAAAAExAQAAAAoxOTQ0MjAxMDE2AwAAAAMxNjACAAAABjEwMDY4OQQAAAABMAcAAAAIOC84LzIwMTkIAAAACjEyLzMxLzIwMTcJAAAAATC6413nNRzXCA8Efyw2HNcIIkNJUS5UU1g6Q1AuSVFfU0FMRV9JTlRBTl9DRi5GWTIwMTIBAAAAqX4NAAIAAAAELTEwNQEIAAAABQAAAAExAQAAAAoxNzY3NTA5OTYxAwAAAAIyNwIAAAAEMjAyOQQAAAABMAcAAAAIOC84LzIwMTkIAAAACjEyLzMxLzIwMTIJAAAAATBWsoDoNRzXCJXRJiw2HNcIJ0NJUS5TRUhLOjY2LklRX1RPVEFMX0RFQlRfRVFVSVRZLkZZMjAxMgEA</t>
  </si>
  <si>
    <t>AAC3Wg0AAgAAAAcxNi42NDcyAQgAAAAFAAAAATEBAAAACjE2NjcyNDExODcDAAAAAjY0AgAAAAQ0MDM0BAAAAAEwBwAAAAg4LzgvMjAxOQgAAAAKMTIvMzEvMjAxMgkAAAABMO6Hg+U1HNcItq3NLDYc1wgiQ0lRLlRTRTo5MDQxLklRX0xFVkVSRURfRkNGLkZZMjAxNAEAAAC8y5UAAgAAAAg1NzQ1My4yNQEIAAAABQAAAAExAQAAAAoxNjg2NjM3ODUyAwAAAAI3OQIAAAAENDQyMgQAAAABMAcAAAAIOC84LzIwMTkIAAAACTMvMzEvMjAxNAkAAAABMNSs8us1HNcISvhgKzYc1wgjQ0lRLlNFSEs6NjYuSVFfU0FMRV9JTlRBTl9DRi5GWTIwMTQBAAAAt1oNAAIAAAAELTc1MAEIAAAABQAAAAExAQAAAAoxNzg1NDE2OTY2AwAAAAI2NAIAAAAEMjAyOQQAAAABMAcAAAAIOC84LzIwMTkIAAAACjEyLzMxLzIwMTQJAAAAATCAt6nqNRzXCHdaMCw2HNcIKUNJUS5UU0U6OTAyMS5JUV9UT1RBTF9ERUJUX0NBUElUQUwuRlkyMDExAQAAAOhzDQACAAAABzUyLjI4NzMBCAAAAAUAAAABMQEAAAAKMTQ2MjcxMjU2MgMAAAACNzkCAAAABDQxODYEAAAAATAHAAAACDgvOC8yMDE5CAAAAAkzLzMxLzIwMTEJAAAAATA00H3mNRzXCNKemyw2HNcIN0NJUS5UU1g6Q1AuSVFfQ1VTVE9NX0JFVEEuLTEwNFcuMjAwOC8xMi8zMS4uXk4yMjUuSlBZLkgBAAAAqX4NAAIAAAAQMC45ODMyNDUwNDE4NjM4OQBnoc8KNhzXCJgwFS02HNcI</t>
  </si>
  <si>
    <t>KkNJUS5UU0U6OTA0MS5JUV9DVVJSRU5UX1BPUlRfTEVBU0VTLkZZMjAxMgEAAAC8y5UAAgAAAAQzNjU2AQgAAAAFAAAAATEBAAAACjE1NTU3MDQ1NjkDAAAAAjc5AgAAAAQxMDkwBAAAAAEwBwAAAAg4LzgvMjAxOQgAAAAJMy8zMS8yMDEyCQAAAAEwWB2O7jUc1wjqns4rNhzXCCBDSVEuVFNFOjkwNDEuSVFfUkRfRVhQX0ZOLkZZMjAxOQEAAAC8y5UAAwAAAAAA1Kzy6zUc1wgrjbsrNhzXCBxDSVEuVFNFOjkwMjEuSVFfREFfQ0YuRlkyMDA1AQAAAOhzDQACAAAABjExMzg2MwEIAAAABQAAAAExAQAAAAk0NTk1ODIyMDgDAAAAAjc5AgAAAAQyMTYwBAAAAAEwBwAAAAg4LzgvMjAxOQgAAAAJMy8zMS8yMDA1CQAAAAEw7bdg5DUc1wjYIc//NRzXCCVDSVEuVFNFOjkwMDcuSVFfR0FJTl9JTlZFU1RfQ0YuRlkyMDA5AQAAABVmDQACAAAAAjQzAQgAAAAFAAAAATEBAAAACjEzODY3MjM4MTkDAAAAAjc5AgAAAAQyMDkwBAAAAAEwBwAAAAg4LzgvMjAxOQgAAAAJMy8zMS8yMDA5CQAAAAEwh+vO6zUc1whdZrQrNhzXCCFDSVEuTllTRTpVTlAuSVFfU0dBX01BUkdJTi5GWTIwMTgBAAAAPrsEAAIAAAAHLTAuMDU2OQEIAAAABQAAAAExAQAAAAoxOTQ0MjE2MDM0AwAAAAMxNjACAAAABDQzNzUEAAAAATAHAAAACDgvOC8yMDE5CAAAAAoxMi8zMS8yMDE4CQAAAAEwkXdR5TUc1wgII8QsNhzXCCVDSVEuTllTRTpVTlAu</t>
  </si>
  <si>
    <t>SVFfT1RIRVJfT1BFUl9BQ1QuRlkyMDA5AQAAAD67BAACAAAAAzM0MgEIAAAABQAAAAExAQAAAAoxNDkzNzk5MTc0AwAAAAMxNjACAAAABDIwNDcEAAAAATAHAAAACDgvOC8yMDE5CAAAAAoxMi8zMS8yMDA5CQAAAAEwhi6g6jUc1wgq+w4sNhzXCCFDSVEuU0VISzo2Ni5JUV9FQklUX01BUkdJTi5GWTIwMDkBAAAAt1oNAAIAAAAHNTMuNjA5NgEIAAAABQAAAAExAQAAAAoxNDM5OTg0OTQxAwAAAAI2NAIAAAAENDA1MwQAAAABMAcAAAAIOC84LzIwMTkIAAAACjEyLzMxLzIwMDkJAAAAATDuh4PlNRzXCMseAi02HNcIG0NJUS5OWVNFOk5TQy5JUV9FQklULkZZMjAxNQEAAACsdQQAAgAAAAQyOTQ3AQgAAAAFAAAAATEBAAAACjE4NzMxMDEyNTADAAAAAzE2MAIAAAADNDAwBAAAAAEwBwAAAAg4LzgvMjAxOQgAAAAKMTIvMzEvMjAxNQkAAAABMLrjXec1HNcId1RuLDYc1wgjQ0lRLlRTRTo5MTQyLklRX0JBU0lDX1dFSUdIVC5GWTIwMTMBAAAAQqNZAAMAAAAAALTI8O01HNcI66dxKzYc1wggQ0lRLlNFSEs6NjYuSVFfT1RIRVJfT1BFUi5GWTIwMTEBAAAAt1oNAAIAAAAFLTQwNjQBCAAAAAUAAAABMQEAAAAKMTYwMDE4ODY5OQMAAAACNjQCAAAAAzI2MAQAAAABMAcAAAAIOC84LzIwMTkIAAAACjEyLzMxLzIwMTEJAAAAATCNybzqNRzXCL3F1Ss2HNcII0NJUS5UU0U6OTA0Mi5JUV9QRV9FWENMLi4yMDA3LzAz</t>
  </si>
  <si>
    <t>LzMxAQAAAAdiDQACAAAACTE3LjEwMzQ5NgEHAAAABQAAAAExAQAAAAoxNDI1MDYzNTUwAwAAAAEwAgAAAAYxMDAwMjcEAAAAATAHAAAACTMvMzAvMjAwNwgAAAAJMy8zMC8yMDA3DhKABzYc1whQFvgqNhzXCCZDSVEuTllTRTpVTlAuSVFfTkVUX0RFQlRfRUJJVERBLkZZMjAxOAEAAAA+uwQAAgAAAAgxLjk1OTYxMgEIAAAABQAAAAExAQAAAAoxOTQ0MjE2MDM0AwAAAAMxNjACAAAABDQxOTMEAAAAATAHAAAACDgvOC8yMDE5CAAAAAoxMi8zMS8yMDE4CQAAAAEwkXdR5TUc1wjIIeMsNhzXCB5DSVEuVFNFOjkwMjAuSVFfU1RfREVCVC5GWTIwMDkBAAAA3GcNAAIAAAADNjgxAQgAAAAFAAAAATEBAAAACjEzNzc5MTA5MjMDAAAAAjc5AgAAAAQxMDQ2BAAAAAEwBwAAAAg4LzgvMjAxOQgAAAAJMy8zMS8yMDA5CQAAAAEwKJIe8DUc1wjTOR4rNhzXCC5DSVEuVFNFOjkxNDIuSVFfT1RIRVJfRklOQU5DRV9BQ1RfU1VQUEwuRlkyMDEwAQAAAEKjWQADAAAAAAC0yPDtNRzXCKHOeCs2HNcIIUNJUS5UU0U6OTAyMC5JUV9ORVRfQ0hBTkdFLkZZMjAxMQEAAADcZw0AAgAAAAU0ODE3MwEIAAAABQAAAAExAQAAAAoxNTYyNDg0NTk5AwAAAAI3OQIAAAAEMjA5MwQAAAABMAcAAAAIOC84LzIwMTkIAAAACTMvMzEvMjAxMQkAAAABMGP0IPA1HNcItVpjKzYc1wggQ0lRLlRTRTo5MDIyLklRX0ZVTExfVElNRS5GWTIwMTYB</t>
  </si>
  <si>
    <t>AAAA7nYNAAIAAAAFMjg3MDYAXaDV7jUc1whlhywrNhzXCCRDSVEuVFNYOkNOUi5JUV9PVEhFUl9PUEVSX0FDVC5GWTIwMTgBAAAA/GIFAAIAAAADNDE3AQgAAAAFAAAAATEBAAAACjE5NDM1MjUwOTgDAAAAAjI3AgAAAAQyMDQ3BAAAAAEwBwAAAAg4LzgvMjAxOQgAAAAKMTIvMzEvMjAxOAkAAAABMGLnhuk1HNcIn0gdLDYc1wgxQ0lRLlRTRTo5MTQyLklRX0NIQU5HRV9ORVRfV09SS0lOR19DQVBJVEFMLkZZMjAxMwEAAABCo1kAAwAAAAAAtMjw7TUc1wiYyLYrNhzXCCVDSVEuU0VISzo2Ni5JUV9PVEhFUl9MVF9BU1NFVFMuRlkyMDEyAQAAALdaDQACAAAABTU1MzE0AQgAAAAFAAAAATEBAAAACjE2NjcyNDExODcDAAAAAjY0AgAAAAQxMDYwBAAAAAEwBwAAAAg4LzgvMjAxOQgAAAAKMTIvMzEvMjAxMgkAAAABMI3JvOo1HNcIQezcKzYc1wghQ0lRLlRTRTo5MDA3LklRX0NBU0hfVEFYRVMuRlkyMDEyAQAAABVmDQACAAAABDU2ODEBCAAAAAUAAAABMQEAAAAKMTU1NTcwNDQzMwMAAAACNzkCAAAABDMwNTMEAAAAATAHAAAACDgvOC8yMDE5CAAAAAkzLzMxLzIwMTIJAAAAATDHTdHrNRzXCMGw4Ss2HNcIKUNJUS5UU0U6OTA0MS5JUV9DT01NT05fUFJFRl9ESVZfQ0YuRlkyMDA5AQAAALzLlQADAAAAAAAYu4vuNRzXCOUweys2HNcII0NJUS5OWVNFOk5TQy5JUV9JTlRFUkVTVF9FWFAuRlkyMDE3AQAAAKx1</t>
  </si>
  <si>
    <t>BAACAAAABC01NTABCAAAAAUAAAABMQEAAAAKMTk0NDIwMTAxNgMAAAADMTYwAgAAAAI4MgQAAAABMAcAAAAIOC84LzIwMTkIAAAACjEyLzMxLzIwMTcJAAAAATC6413nNRzXCMcnpSw2HNcIH0NJUS5OWVNFOk5TQy5JUV9UT1RBTF9DTC5GWTIwMTEBAAAArHUEAAIAAAAEMTcwMQEIAAAABQAAAAExAQAAAAoxNjU4MzE1Njc3AwAAAAMxNjACAAAABDEwMDkEAAAAATAHAAAACDgvOC8yMDE5CAAAAAoxMi8zMS8yMDExCQAAAAEwPpNu5zUc1wht3XcsNhzXCB5DSVEuU0VISzo2Ni5JUV9EQV9TVVBQTC5GWTIwMDcBAAAAt1oNAAIAAAAEMjczOQEIAAAABQAAAAExAQAAAAk5ODc0NTQwOTADAAAAAjY0AgAAAAI0MQQAAAABMAcAAAAIOC84LzIwMTkIAAAACjEyLzMxLzIwMDcJAAAAATCjnMDrNRzXCGTmGiw2HNcIIUNJUS5UU0U6OTAyMi5JUV9DQVNIX0ZJTkFOLkZZMjAxNgEAAADudg0AAgAAAActMjQyODQ3AQgAAAAFAAAAATEBAAAACjE3OTgzMzY0ODMDAAAAAjc5AgAAAAQyMDA0BAAAAAEwBwAAAAg4LzgvMjAxOQgAAAAJMy8zMS8yMDE2CQAAAAEwXaDV7jUc1wgWk30rNhzXCCFDSVEuVFNFOjkwNDIuSVFfQ0FTSF9GSU5BTi5GWTIwMTYBAAAAB2INAAIAAAAGLTQ3Mjc4AQgAAAAFAAAAATEBAAAACjE3OTY4MzI1OTcDAAAAAjc5AgAAAAQyMDA0BAAAAAEwBwAAAAg4LzgvMjAxOQgAAAAJMy8zMS8yMDE2CQAA</t>
  </si>
  <si>
    <t>AAEwm+PZ7DUc1wgVitorNhzXCB9DSVEuVFNFOjkwNDEuSVFfVE9UQUxfQ0wuRlkyMDExAQAAALzLlQACAAAABjU2NzEyNgEIAAAABQAAAAExAQAAAAoxNDYxNjgwMDQwAwAAAAI3OQIAAAAEMTAwOQQAAAABMAcAAAAIOC84LzIwMTkIAAAACTMvMzEvMjAxMQkAAAABMFgdju41HNcIatrJKzYc1wgnQ0lRLlRTWDpDTlIuSVFfUFJPVl9CQURfREVCVFNfQ0YuRlkyMDE3AQAAAPxiBQADAAAAAAA2hYTpNRzXCN6hfCw2HNcIHUNJUS5UU1g6Q1AuSVFfRUJUX0VYQ0wuRlkyMDA4AQAAAKl+DQACAAAABTgyNy40AQgAAAAFAAAAATEBAAAACjE0MzY3NzAyNTEDAAAAAjI3AgAAAAE0BAAAAAEwBwAAAAg4LzgvMjAxOQgAAAAKMTIvMzEvMjAwOAkAAAABMGLnhuk1HNcI6pgMLDYc1wgnQ0lRLlRTRTo5MDQxLklRX0NIQU5HRV9JTlZFTlRPUlkuRlkyMDA4AQAAALzLlQACAAAABS0yMDYzAQgAAAAFAAAAATEBAAAACjEzNDAzMzU1NDMDAAAAAjc5AgAAAAQyMDk5BAAAAAEwBwAAAAg4LzgvMjAxOQgAAAAJMy8zMS8yMDA4CQAAAAEwGLuL7jUc1wjrp3ErNhzXCB9DSVEuTllTRTpOU0MuSVFfRUJJVF9JTlQuRlkyMDA3AQAAAKx1BAACAAAACDUuODYxNjc4AQgAAAAFAAAAATEBAAAACjEzMjU4NDczOTADAAAAAzE2MAIAAAAENDE4OQQAAAABMAcAAAAIOC84LzIwMTkIAAAACjEyLzMxLzIwMDcJAAAAATCObTPkNRzXCGLU</t>
  </si>
  <si>
    <t>1Cw2HNcIJkNJUS5UU0U6OTAyMS5JUV9ORVRfREVCVF9FQklUREEuRlkyMDE5AQAAAOhzDQACAAAABzIuMzQyMjYBCAAAAAUAAAABMQEAAAAKMTk2OTMwNDIwMAMAAAACNzkCAAAABDQxOTMEAAAAATAHAAAACDgvOC8yMDE5CAAAAAkzLzMxLzIwMTkJAAAAATA00H3mNRzXCFZjoCw2HNcIK0NJUS5UU0U6OTE0Mi5JUV9OSV9BVkFJTF9FWENMX01BUkdJTi5GWTIwMTIBAAAAQqNZAAMAAAAAACVue+Y1HNcICCPELDYc1wgsQ0lRLk5ZU0U6TlNDLklRX05FVF9ERUJUX0VCSVREQV9DQVBFWC5GWTIwMTEBAAAArHUEAAIAAAAIMy44MzU1ODcBCAAAAAUAAAABMQEAAAAKMTY1ODMxNTY3NwMAAAADMTYwAgAAAAUyMzMxNAQAAAABMAcAAAAIOC84LzIwMTkIAAAACjEyLzMxLzIwMTEJAAAAATCObTPkNRzXCPKABC02HNcIJUNJUS5OWVNFOlVOUC5JUV9TVF9ERUJUX1JFUEFJRC5GWTIwMTIBAAAAPrsEAAMAAAAAAIYuoOo1HNcIJAdgLDYc1wgoQ0lRLk5ZU0U6TlNDLklRX1RPVEFMX0RFQlRfUkVQQUlELkZZMjAwNwEAAACsdQQAAgAAAAQtNDg5AQgAAAAFAAAAATEBAAAACjEzMjU4NDczOTADAAAAAzE2MAIAAAAEMjE2NgQAAAABMAcAAAAIOC84LzIwMTkIAAAACjEyLzMxLzIwMDcJAAAAATA773voNRzXCI7ORSw2HNcIJkNJUS5UU0U6OTAwNy5JUV9MT0FOU19SRUNFSVZfTFQuRlkyMDExAQAAABVmDQACAAAAAzEz</t>
  </si>
  <si>
    <t>NQEIAAAABQAAAAExAQAAAAoxNDYyNzEyNTY1AwAAAAI3OQIAAAAEMTA1MAQAAAABMAcAAAAIOC84LzIwMTkIAAAACTMvMzEvMjAxMQkAAAABMIfrzus1HNcI1SfYKzYc1wgtQ0lRLlRTRTo5MDIxLklRX0RFRl9UQVhfQVNTRVRTX0NVUlJFTlQuRlkyMDA0AQAAAOhzDQACAAAABTI1NDM2AQgAAAAFAAAAATEBAAAACTMxMzMxMDYzNQMAAAACNzkCAAAABDExMTcEAAAAATAHAAAACDgvOC8yMDE5CAAAAAkzLzMxLzIwMDQJAAAAATCW+svkNRzXCNmYxf81HNcIJENJUS5UU0U6OTAyMS5JUV9DVVJSRU5DWV9HQUlOLkZZMjAwOAEAAADocw0AAwAAAAAA6YKG8TUc1wg3DVUrNhzXCCRDSVEuVFNFOjkxNDIuSVFfRVFVSVRZX01FVEhPRC5GWTIwMTMBAAAAQqNZAAMAAAAAALTI8O01HNcIFpN9KzYc1wgnQ0lRLlRTRTo5MDQxLklRX01BUktFVENBUC4yMDExLzMvMzEuSlBZAQAAALzLlQACAAAACjQ1NDQzNy4yMDQBBgAAAAUAAAABMQEAAAAKMTQyOTkyNTQxOAMAAAACNzkCAAAABjEwMDA1NAQAAAABMAcAAAAJMy8zMS8yMDExDRTOCjYc1wjqnhpENhzXCC5DSVEuTllTRTpVTlAuSVFfVE9UQUxfREVCVF9FQklUREFfQ0FQRVguRlkyMDE1AQAAAD67BAACAAAACDIuNjIzMDE0AQgAAAAFAAAAATEBAAAACjE4NzM2MzQ4NTEDAAAAAzE2MAIAAAAFMjMzMTMEAAAAATAHAAAACDgvOC8yMDE5CAAAAAoxMi8zMS8yMDE1</t>
  </si>
  <si>
    <t>CQAAAAEwkXdR5TUc1wiYNtcsNhzXCChDSVEuVFNFOjkwMjIuSVFfVE9UQUxfREVCVF9JU1NVRUQuRlkyMDE5AQAAAO52DQACAAAABTk1NDI0AQgAAAAFAAAAATEBAAAACjE5NjkzMDQyMTEDAAAAAjc5AgAAAAQyMTYxBAAAAAEwBwAAAAg4LzgvMjAxOQgAAAAJMy8zMS8yMDE5CQAAAAEwewLY7jUc1wjTOR4rNhzXCB9DSVEuTllTRTpVTlAuSVFfRUJJVF9JTlQuRlkyMDA4AQAAAD67BAACAAAACDcuOTY0Nzc0AQgAAAAFAAAAATEBAAAACjE0MjU1OTI2MjIDAAAAAzE2MAIAAAAENDE4OQQAAAABMAcAAAAIOC84LzIwMTkIAAAACjEyLzMxLzIwMDgJAAAAATBs6IXlNRzXCDNm6iw2HNcIHkNJUS5UU0U6OTAyMC5JUV9aX1NDT1JFLkZZMjAxOQEAAADcZw0AAgAAAAgxLjM4NDgxOAEIAAAABQAAAAExAQAAAAoxOTY5MzA0MjAzAwAAAAI3OQIAAAAGMTAwMTIzBAAAAAEwBwAAAAg4LzgvMjAxOQgAAAAJMy8zMS8yMDE5CQAAAAEwJW575jUc1wiVObgsNhzXCChDSVEuVFNFOjkwNDIuSVFfVE9UQUxfREVCVF9FQklUREEuRlkyMDE0AQAAAAdiDQACAAAACDYuOTE4MTA2AQgAAAAFAAAAATEBAAAACjE2ODM5MTQ0NjQDAAAAAjc5AgAAAAQ0MTkyBAAAAAEwBwAAAAg4LzgvMjAxOQgAAAAJMy8zMS8yMDE0CQAAAAEwZy7x5TUc1wgAh8YsNhzXCCFDSVEuVFNYOkNOUi5JUV9HQUlOX0FTU0VUUy5GWTIwMTMBAAAA/GIF</t>
  </si>
  <si>
    <t>AAIAAAACODgBCAAAAAUAAAABMQEAAAAKMTc3NDI5Njk3NAMAAAACMjcCAAAAAjU2BAAAAAEwBwAAAAg4LzgvMjAxOQgAAAAKMTIvMzEvMjAxMwkAAAABMG+Co+k1HNcId1owLDYc1wgeQ0lRLlRTWDpDTlIuSVFfVE9UQUxfQ0EuRlkyMDE3AQAAAPxiBQACAAAABDIxOTABCAAAAAUAAAABMQEAAAAKMTk0MzUyNTA5NQMAAAACMjcCAAAABDEwMDgEAAAAATAHAAAACDgvOC8yMDE5CAAAAAoxMi8zMS8yMDE3CQAAAAEwNoWE6TUc1wiLTt8rNhzXCDBDSVEuVFNFOjkwNDIuSVFfVE9UQUxfT1VUU1RBTkRJTkdfQlNfREFURS5GWTIwMDkBAAAAB2INAAIAAAAHMjUyLjMyOQEEAAAABQAAAAE1AQAAAAoxMzgyNTA1NjE1AgAAAAUyNDE1MgYAAAABMAEJAO01HNcIwtQ6KzYc1wgdQ0lRLlRTWDpDUC5JUV9EQV9TVVBQTC5GWTIwMTgBAAAAqX4NAAIAAAADNjk2AQgAAAAFAAAAATEBAAAACjE5NDUzNTQ4MDIDAAAAAjI3AgAAAAI0MQQAAAABMAcAAAAIOC84LzIwMTkIAAAACjEyLzMxLzIwMTgJAAAAATA773voNRzXCGZsQyw2HNcIIUNJUS5OWVNFOlVOUC5JUV9FQVJOSU5HX0NPLkZZMjAxNQEAAAA+uwQAAgAAAAQ0NzcyAQgAAAAFAAAAATEBAAAACjE4NzM2MzQ4NTEDAAAAAzE2MAIAAAABNwQAAAABMAcAAAAIOC84LzIwMTkIAAAACjEyLzMxLzIwMTUJAAAAATBmM7TpNRzXCJFXgis2HNcIHkNJUS5TRUhLOjY2LklR</t>
  </si>
  <si>
    <t>X0VCVF9FWENMLkZZMjAwNwEAAAC3Wg0AAgAAAAUxMDI2MAEIAAAABQAAAAExAQAAAAk5ODc0NTQwOTADAAAAAjY0AgAAAAE0BAAAAAEwBwAAAAg4LzgvMjAxOQgAAAAKMTIvMzEvMjAwNwkAAAABMKOcwOs1HNcIyST3KzYc1wgcQ0lRLlNFSEs6NjYuSVFfRUJJVERBLkZZMjAwOQEAAAC3Wg0AAgAAAAUxMzA2OQEIAAAABQAAAAExAQAAAAoxNDM5OTg0OTQxAwAAAAI2NAIAAAAENDA1MQQAAAABMAcAAAAIOC84LzIwMTkIAAAACjEyLzMxLzIwMDkJAAAAATCyaLrqNRzXCFF4xys2HNcII0NJUS5UU0U6OTAyMS5JUV9QRV9FWENMLi4yMDE1LzAzLzMxAQAAAOhzDQACAAAACTE0LjQzNjExNwEHAAAABQAAAAExAQAAAAoxNzE5MjM1NjQ3AwAAAAEwAgAAAAYxMDAwMjcEAAAAATAHAAAACTMvMzEvMjAxNQgAAAAJMy8zMS8yMDE1nnOCBzYc1wjus/UqNhzXCB9DSVEuVFNFOjkwNDIuSVFfVFJFQVNVUlkuRlkyMDEzAQAAAAdiDQACAAAABS00MjA5AQgAAAAFAAAAATEBAAAACjE2NDcxNDU5NDkDAAAAAjc5AgAAAAQxMjQ4BAAAAAEwBwAAAAg4LzgvMjAxOQgAAAAJMy8zMS8yMDEzCQAAAAEwAQkA7TUc1whW9X8rNhzXCCdDSVEuVFNFOjkwMjIuSVFfQ0hBTkdFX0lOVkVOVE9SWS5GWTIwMTUBAAAA7nYNAAIAAAAELTUxOAEIAAAABQAAAAExAQAAAAoxNzQ0OTQ2MzYwAwAAAAI3OQIAAAAEMjA5OQQAAAABMAcAAAAI</t>
  </si>
  <si>
    <t>OC84LzIwMTkIAAAACTMvMzEvMjAxNQkAAAABMF2g1e41HNcI66dxKzYc1wgjQ0lRLlRTRTo5MDQyLklRX1BFX0VYQ0wuLjIwMTgvMDMvMzEBAAAAB2INAAIAAAAJMTMuNzU4NjQzAQcAAAAFAAAAATEBAAAACjE4NzQwMDc4MzcDAAAAATACAAAABjEwMDAyNwQAAAABMAcAAAAJMy8zMC8yMDE4CAAAAAkzLzMwLzIwMTgOEoAHNhzXCFAW+Co2HNcIHUNJUS5OWVNFOlVOUC5JUV9DT01NT04uRlkyMDE4AQAAAD67BAACAAAABDI3NzkBCAAAAAUAAAABMQEAAAAKMTk0NDIxNjAzNAMAAAADMTYwAgAAAAQxMTAzBAAAAAEwBwAAAAg4LzgvMjAxOQgAAAAKMTIvMzEvMjAxOAkAAAABMGYztOk1HNcIbOM5LDYc1wggQ0lRLlRTRTo5MDQxLklRX1BBUlRfVElNRS5GWTIwMTgBAAAAvMuVAAMAAAAAANSs8us1HNcIFYraKzYc1wgmQ0lRLlRTRTo5MDA3LklRX0NVU1RPTV9CRVRBLjIwMTQvMDMvMzEBAAAAFWYNAAIAAAARMC41ODE3MjQ3NjQ5NjUwMzkAZ6HPCjYc1wgZbBAtNhzXCCRDSVEuVFNFOjkwMjAuSVFfSU5DX0VRVUlUWV9DRi5GWTIwMDgBAAAA3GcNAAMAAAAAACiSHvA1HNcIgOwPKzYc1wgmQ0lRLlRTRTo5MDQxLklRX1NBTEVTX01BUktFVElORy5GWTIwMTYBAAAAvMuVAAMAAAAAANSs8us1HNcIWn6JKzYc1wgbQ0lRLlRTRTo5MDQyLklRX05QUEUuRlkyMDE0AQAAAAdiDQACAAAABzE2NzY2MjQBCAAAAAUA</t>
  </si>
  <si>
    <t>AAABMQEAAAAKMTY4MzkxNDQ2NAMAAAACNzkCAAAABDEwMDQEAAAAATAHAAAACDgvOC8yMDE5CAAAAAkzLzMxLzIwMTQJAAAAATBxaQLtNRzXCOUweys2HNcIJ0NJUS5OWVNFOk5TQy5JUV9FQklUREFfQ0FQRVhfSU5ULkZZMjAxNAEAAACsdQQAAgAAAAg0LjMzMjEzNgEIAAAABQAAAAExAQAAAAoxODI2NTI2ODUwAwAAAAMxNjACAAAABDQxOTEEAAAAATAHAAAACDgvOC8yMDE5CAAAAAoxMi8zMS8yMDE0CQAAAAEwjm0z5DUc1wiBvP8sNhzXCCdDSVEuTllTRTpVTlAuSVFfVE9UQUxfT1RIRVJfT1BFUi5GWTIwMTgBAAAAPrsEAAIAAAAEMzIwMAEIAAAABQAAAAExAQAAAAoxOTQ0MjE2MDM0AwAAAAMxNjACAAAAAzM4MAQAAAABMAcAAAAIOC84LzIwMTkIAAAACjEyLzMxLzIwMTgJAAAAATBmM7TpNRzXCCQNIiw2HNcIHkNJUS5OWVNFOk5TQy5JUV9MVF9ERUJULkZZMjAxMQEAAACsdQQAAgAAAAQ3NTIzAQgAAAAFAAAAATEBAAAACjE2NTgzMTU2NzcDAAAAAzE2MAIAAAAEMTA0OQQAAAABMAcAAAAIOC84LzIwMTkIAAAACjEyLzMxLzIwMTEJAAAAATA+k27nNRzXCP4VxSs2HNcIHkNJUS5UU1g6Q05SLklRX09QRVJfSU5DLkZZMjAwOQEAAAD8YgUAAgAAAAQyNDU1AQgAAAAFAAAAATEBAAAACjE0OTQwMjU2MTYDAAAAAjI3AgAAAAIyMQQAAAABMAcAAAAIOC84LzIwMTkIAAAACjEyLzMxLzIwMDkJAAAAATC2</t>
  </si>
  <si>
    <t>IaHpNRzXCCQHYCw2HNcIGUNJUS5UU0U6OTA0MS5JUV9OSS5GWTIwMTkBAAAAvMuVAAIAAAAFMzU5NjIBCAAAAAUAAAABMQEAAAAKMTk2ODU5MDExNgMAAAACNzkCAAAAAjE1BAAAAAEwBwAAAAg4LzgvMjAxOQgAAAAJMy8zMS8yMDE5CQAAAAEw1Kzy6zUc1whWY9MrNhzXCDNDSVEuVFNYOkNOUi5JUV9UT1RBTF9PVVRTVEFORElOR19GSUxJTkdfREFURS5GWTIwMTcBAAAA/GIFAAIAAAAFNzQyLjYBBAAAAAUAAAABNQEAAAAKMTk0MzUyNTA5NQIAAAAFMjQxNTMGAAAAATA2hYTpNRzXCGZsQyw2HNcIIENJUS5TRUhLOjY2LklRX09USEVSX09QRVIuRlkyMDE3AQAAALdaDQACAAAABDExNDkBCAAAAAUAAAABMQEAAAAKMTk1MzgzNTE3OQMAAAACNjQCAAAAAzI2MAQAAAABMAcAAAAIOC84LzIwMTkIAAAACjEyLzMxLzIwMTcJAAAAATD0GqzqNRzXCOobVCw2HNcIIkNJUS5UU1g6Q1AuSVFfQ1VSUkVOQ1lfR0FJTi5GWTIwMTABAAAAqX4NAAIAAAACMTIBCAAAAAUAAAABMQEAAAAKMTU5MjIyMDM1MQMAAAACMjcCAAAAAjM4BAAAAAEwBwAAAAg4LzgvMjAxOQgAAAAKMTIvMzEvMjAxMAkAAAABMFaygOg1HNcId1RuLDYc1wgXQ0lRLlRTWDpDUC5JUV9BUi5GWTIwMTMBAAAAqX4NAAIAAAADMzg4AQgAAAAFAAAAATEBAAAACjE3Nzg4OTQxNTIDAAAAAjI3AgAAAAQxMDIxBAAAAAEwBwAAAAg4LzgvMjAxOQgAAAAK</t>
  </si>
  <si>
    <t>MTIvMzEvMjAxMwkAAAABMFsUg+g1HNcI6aSQKzYc1wggQ0lRLlRTRTo5MTQyLklRX0RJVl9TSEFSRS5GWTIwMDkBAAAAQqNZAAMAAAAAAFxm7u01HNcIz7ajKzYc1wghQ0lRLlRTRTo5MDIwLklRX1RPVEFMX0xJQUIuRlkyMDE3AQAAANxnDQACAAAABzUyMzU3NjIBCAAAAAUAAAABMQEAAAAKMTg0ODI5NzM4OAMAAAACNzkCAAAABDEyNzYEAAAAATAHAAAACDgvOC8yMDE5CAAAAAkzLzMxLzIwMTcJAAAAATDNTbPvNRzXCGpyOCs2HNcIJENJUS5TRUhLOjY2LklRX1JFVFVSTl9DQVBJVEFMLkZZMjAxMQEAAAC3Wg0AAgAAAAY1LjU2MjcBCAAAAAUAAAABMQEAAAAKMTYwMDE4ODY5OQMAAAACNjQCAAAABDQzNjMEAAAAATAHAAAACDgvOC8yMDE5CAAAAAoxMi8zMS8yMDExCQAAAAEw7oeD5TUc1wjygAQtNhzXCB5DSVEuVFNFOjkxNDIuSVFfUkFXX0lOVi5GWTIwMTcBAAAAQqNZAAIAAAAENTk3OAEIAAAABQAAAAExAQAAAAoxODQ4Mjk3MzQ1AwAAAAI3OQIAAAAEMzE3MQQAAAABMAcAAAAIOC84LzIwMTkIAAAACTMvMzEvMjAxNwkAAAABMDJpz+01HNcIo8uXKzYc1wgnQ0lRLlRTWDpDUC5JUV9JTlZFU1RfU0VDVVJJVFlfQ0YuRlkyMDE4AQAAAKl+DQADAAAAAAA773voNRzXCB57dSw2HNcIJkNJUS5UU0U6OTAwNy5JUV9FWFRSQV9BQ0NfSVRFTVMuRlkyMDEzAQAAABVmDQADAAAAAADHTdHrNRzXCCZyBSw2</t>
  </si>
  <si>
    <t>HNcIJUNJUS5UU0U6OTAyMS5JUV9QUkVGX0RJVl9PVEhFUi5GWTIwMTkBAAAA6HMNAAMAAAAAAIrfLPA1HNcIlWMGKzYc1wgmQ0lRLlRTRTo5MTQyLklRX0ZJTElOR19DVVJSRU5DWS5GWTIwMTEBAAAAQqNZAAMAAAAAALTI8O01HNcIpz+tKzYc1wglQ0lRLk5ZU0U6TlNDLklRX0xUX0RFQlRfSVNTVUVELkZZMjAxNgEAAACsdQQAAgAAAAM2OTQBCAAAAAUAAAABMQEAAAAKMTk0NDIwMTAwNAMAAAADMTYwAgAAAAQyMDM0BAAAAAEwBwAAAAg4LzgvMjAxOQgAAAAKMTIvMzEvMjAxNgkAAAABMLrjXec1HNcIjlGNLDYc1wgkQ0lRLlNFSEs6NjYuSVFfU1RfREVCVF9SRVBBSUQuRlkyMDEwAQAAALdaDQADAAAAAACNybzqNRzXCNwquSs2HNcIHUNJUS5UU1g6Q05SLklRX1BFTlNJT04uRlkyMDE4AQAAAPxiBQACAAAAAzcwNwEIAAAABQAAAAExAQAAAAoxOTQzNTI1MDk4AwAAAAIyNwIAAAAEMTIxMwQAAAABMAcAAAAIOC84LzIwMTkIAAAACjEyLzMxLzIwMTgJAAAAATBi54bpNRzXCBMKQSw2HNcII0NJUS5OWVNFOlVOUC5JUV9ESUxVVF9XRUlHSFQuRlkyMDE2AQAAAD67BAACAAAABTgzNS40AGYztOk1HNcIFJYrLDYc1wgjQ0lRLlRTRTo5MDQyLklRX0JFVEFfMllSLjIwMTgvMDMvMzEBAAAAB2INAAIAAAARMC44MjY2NzEzMTg0MDczODQAprReBzYc1wgZbBAtNhzXCCVDSVEuVFNFOjkwMDcuSVFfU1BFQ0lB</t>
  </si>
  <si>
    <t>TF9ESVZfQ0YuRlkyMDEyAQAAABVmDQADAAAAAADHTdHrNRzXCNUn2Cs2HNcIGUNJUS5OWVNFOlVOUC5JUV9SRS5GWTIwMTcBAAAAPrsEAAIAAAAFNDEzMTcBCAAAAAUAAAABMQEAAAAKMTk0NDIxNjA1NgMAAAADMTYwAgAAAAQxMjIyBAAAAAEwBwAAAAg4LzgvMjAxOQgAAAAKMTIvMzEvMjAxNwkAAAABMGYztOk1HNcIMYE3LDYc1wgcQ0lRLk5ZU0U6VU5QLklRX05JX0NGLkZZMjAwOQEAAAA+uwQAAgAAAAQxODkwAQgAAAAFAAAAATEBAAAACjE0OTM3OTkxNzQDAAAAAzE2MAIAAAAEMjE1MAQAAAABMAcAAAAIOC84LzIwMTkIAAAACjEyLzMxLzIwMDkJAAAAATCGLqDqNRzXCHrp+ys2HNcIJ0NJUS5UU0U6OTA0MS5JUV9ORVRfSU5URVJFU1RfRVhQLkZZMjAxNQEAAAC8y5UAAgAAAAYtMTIwOTEBCAAAAAUAAAABMQEAAAAKMTc0NTM3ODUyMgMAAAACNzkCAAAAAzM2OAQAAAABMAcAAAAIOC84LzIwMTkIAAAACTMvMzEvMjAxNQkAAAABMNSs8us1HNcIXWa0KzYc1wguQ0lRLlRTRTo5MTQyLklRX1RPVEFMX0xJQUJfVE9UQUxfQVNTRVRTLkZZMjAxNgEAAABCo1kAAgAAAAc1Mi43MjA2AQgAAAAFAAAAATEBAAAACjE4MTExNzQ3MTUDAAAAAjc5AgAAAAQ0MTg4BAAAAAEwBwAAAAg4LzgvMjAxOQgAAAAJMy8zMS8yMDE2CQAAAAEwZy7x5TUc1wjhmNksNhzXCCVDSVEuVFNFOjkwNDIuSVFfU1RfREVCVF9SRVBB</t>
  </si>
  <si>
    <t>SUQuRlkyMDE2AQAAAAdiDQACAAAABi0yMTYyOAEIAAAABQAAAAExAQAAAAoxNzk2ODMyNTk3AwAAAAI3OQIAAAAEMjA0NAQAAAABMAcAAAAIOC84LzIwMTkIAAAACTMvMzEvMjAxNgkAAAABMJvj2ew1HNcI3Cq5KzYc1wgqQ0lRLk5ZU0U6VU5QLklRX0NVUlJFTlRfUE9SVF9MRUFTRVMuRlkyMDE0AQAAAD67BAADAAAAAABmM7TpNRzXCNQzKSw2HNcIK0NJUS5UU0U6OTAyMS5JUV9ERUZfVEFYX0xJQUJfQ1VSUkVOVC5GWTIwMTQBAAAA6HMNAAMAAAAAABAaY+Q1HNcIpbzr/zUc1wghQ0lRLlNFSEs6NjYuSVFfR0FJTl9BU1NFVFMuRlkyMDA4AQAAALdaDQACAAAAAy0zMAEIAAAABQAAAAExAQAAAAoxMzU1ODg2MDc3AwAAAAI2NAIAAAACNTYEAAAAATAHAAAACDgvOC8yMDE5CAAAAAoxMi8zMS8yMDA4CQAAAAEwsmi66jUc1wjJJPcrNhzXCB9DSVEuVFNYOkNOUi5JUV9DSEFOR0VfQVAuRlkyMDE1AQAAAPxiBQACAAAABC0yODIBCAAAAAUAAAABMQEAAAAKMTg3MjgyNzAxOQMAAAACMjcCAAAABDIwMTcEAAAAATAHAAAACDgvOC8yMDE5CAAAAAoxMi8zMS8yMDE1CQAAAAEwNoWE6TUc1whXbHYrNhzXCChDSVEuVFNFOjkwMjAuSVFfVE9UQUxfREVCVC5GWTIwMTAuLi4uSlBZAQAAANxnDQACAAAABzM0NTkzOTkBCAAAAAUAAAABMQEAAAAKMTU2MjQ4NDU0MQMAAAACNzkCAAAABDQxNzMEAAAAATAHAAAACDgv</t>
  </si>
  <si>
    <t>OC8yMDE5CAAAAAkzLzMxLzIwMTAJAAAAATAjmcnkNRzXCIG8/yw2HNcIHENJUS5OWVNFOlVOUC5JUV9OSV9DRi5GWTIwMTcBAAAAPrsEAAIAAAAFMTA3MTIBCAAAAAUAAAABMQEAAAAKMTk0NDIxNjA1NgMAAAADMTYwAgAAAAQyMTUwBAAAAAEwBwAAAAg4LzgvMjAxOQgAAAAKMTIvMzEvMjAxNwkAAAABMGYztOk1HNcI1DMpLDYc1wghQ0lRLlNFSEs6NjYuSVFfREFfU1VQUExfQ0YuRlkyMDEwAQAAALdaDQACAAAABDI3MDYBCAAAAAUAAAABMQEAAAAKMTU0NjAwNTA2OAMAAAACNjQCAAAABDIxNzEEAAAAATAHAAAACDgvOC8yMDE5CAAAAAoxMi8zMS8yMDEwCQAAAAEwjcm86jUc1wiJS/4rNhzXCCJDSVEuVFNFOjkxNDIuSVFfT1RIRVJfSU5UQU4uRlkyMDEyAQAAAEKjWQADAAAAAAC0yPDtNRzXCFdsdis2HNcIHUNJUS5UU1g6Q1AuSVFfTkVUX0RFQlQuRlkyMDEyAQAAAKl+DQACAAAABDQzNTcBCAAAAAUAAAABMQEAAAAKMTc2NzUwOTk2MQMAAAACMjcCAAAABDQzNjQEAAAAATAHAAAACDgvOC8yMDE5CAAAAAoxMi8zMS8yMDEyCQAAAAEwVrKA6DUc1wiOzkUsNhzXCCJDSVEuVFNYOkNOUi5JUV9CRVRBXzJZUi4yMDE4LzEyLzMxAQAAAPxiBQACAAAAEDEuMDQ2NTcyMjc5OTAwNTUAZ6HPCjYc1whZzhItNhzXCCRDSVEuVFNFOjkxNDIuSVFfQ09NTU9OX0lTU1VFRC5GWTIwMTEBAAAAQqNZAAMAAAAAALTI</t>
  </si>
  <si>
    <t>8O01HNcI7jY9KzYc1wgcQ0lRLlRTWDpDTlIuSVFfRUJJVERBLkZZMjAxNgEAAAD8YgUAAgAAAAQ2NTM3AQgAAAAFAAAAATEBAAAACjE5NDM1MjUwOTQDAAAAAjI3AgAAAAQ0MDUxBAAAAAEwBwAAAAg4LzgvMjAxOQgAAAAKMTIvMzEvMjAxNgkAAAABMDaFhOk1HNcI/BLkKzYc1wgkQ0lRLlRTRTo5MTQyLklRX0VCSVREQV9NQVJHSU4uRlkyMDE1AQAAAEKjWQADAAAAAABnLvHlNRzXCNWV+Cw2HNcIJUNJUS5UU0U6OTAyMi5JUV9TVF9ERUJUX1JFUEFJRC5GWTIwMDkBAAAA7nYNAAMAAAAAABhfGO81HNcIgeZNKzYc1wgiQ0lRLlNFSEs6NjYuSVFfVE9UQUxfQVNTRVRTLkZZMjAxMQEAAAC3Wg0AAgAAAAYxOTc4NzABCAAAAAUAAAABMQEAAAAKMTYwMDE4ODY5OQMAAAACNjQCAAAABDEwMDcEAAAAATAHAAAACDgvOC8yMDE5CAAAAAoxMi8zMS8yMDExCQAAAAEwjcm86jUc1wg3deYrNhzXCB1DSVEuVFNYOkNOUi5JUV9TVF9ERUJULkZZMjAxMgEAAAD8YgUAAwAAAAAAb4Kj6TUc1whfbyQsNhzXCChDSVEuVFNFOjkwNDIuSVFfVE9UQUxfRElWX1BBSURfQ0YuRlkyMDEyAQAAAAdiDQACAAAABS02MzM0AQgAAAAFAAAAATEBAAAACjE2NDcxNDU2NzIDAAAAAjc5AgAAAAQyMDIyBAAAAAEwBwAAAAg4LzgvMjAxOQgAAAAJMy8zMS8yMDEyCQAAAAEwAQkA7TUc1wi5s8IrNhzXCBhDSVEuVFNYOkNOUi5JUV9HUC5G</t>
  </si>
  <si>
    <t>WTIwMTUBAAAA/GIFAAIAAAAENjgxOAEIAAAABQAAAAExAQAAAAoxODcyODI3MDE5AwAAAAIyNwIAAAACMTAEAAAAATAHAAAACDgvOC8yMDE5CAAAAAoxMi8zMS8yMDE1CQAAAAEwNoWE6TUc1whP+C0sNhzXCB1DSVEuVFNYOkNQLklRX0FSX1RVUk5TLkZZMjAxNwEAAACpfg0AAgAAAAkxMy41NjM4MjkBCAAAAAUAAAABMQEAAAAKMTk0NTM1NDY3NQMAAAACMjcCAAAABDQwMDEEAAAAATAHAAAACDgvOC8yMDE5CAAAAAoxMi8zMS8yMDE3CQAAAAEwjm0z5DUc1whk0fMsNhzXCB9DSVEuVFNFOjkwMjEuSVFfVE9UQUxfQ0wuRlkyMDEyAQAAAOhzDQACAAAABjU0Njg0MgEIAAAABQAAAAExAQAAAAoxNjQzMjE3NDQ5AwAAAAI3OQIAAAAEMTAwOQQAAAABMAcAAAAIOC84LzIwMTkIAAAACTMvMzEvMjAxMgkAAAABMOmChvE1HNcIQIoNKzYc1wgiQ0lRLlRTRTo5MDIwLklRX0RBX1NVUFBMX0NGLkZZMjAxOQEAAADcZw0AAgAAAAYzNzc0ODABCAAAAAUAAAABMQEAAAAKMTk2OTMwNDIwMwMAAAACNzkCAAAABDIxNzEEAAAAATAHAAAACDgvOC8yMDE5CAAAAAkzLzMxLzIwMTkJAAAAATDNTbPvNRzXCIHmTSs2HNcILkNJUS5UU0U6OTAyMS5JUV9UT1RBTF9MSUFCX1RPVEFMX0FTU0VUUy5GWTIwMTMBAAAA6HMNAAIAAAAHNzAuNjEwMgEIAAAABQAAAAIyOQIAAAAENDE4OAEAAAAKMTYyNDA1MTc4NQMAAAACNzkEAAAA</t>
  </si>
  <si>
    <t>ATAHAAAACDgvOC8yMDE5CAAAAAkzLzMxLzIwMTMJAAAAATA00H3mNRzXCGDFoiw2HNcIJUNJUS5UU0U6OTAyMC5JUV9PVEhFUl9PUEVSX0FDVC5GWTIwMTkBAAAA3GcNAAIAAAAHLTEyNTYxNgEIAAAABQAAAAExAQAAAAoxOTY5MzA0MjAzAwAAAAI3OQIAAAAEMjA0NwQAAAABMAcAAAAIOC84LzIwMTkIAAAACTMvMzEvMjAxOQkAAAABMM1Ns+81HNcIDh9oKzYc1wggQ0lRLk5ZU0U6VU5QLklRX0NIQU5HRV9BUi5GWTIwMTIBAAAAPrsEAAIAAAACNzABCAAAAAUAAAABMQEAAAAKMTcxODA5MjEyOQMAAAADMTYwAgAAAAQyMDE4BAAAAAEwBwAAAAg4LzgvMjAxOQgAAAAKMTIvMzEvMjAxMgkAAAABMIYuoOo1HNcIZOYaLDYc1wglQ0lRLlRTRTo5MDIwLklRX09USEVSX0NMX1NVUFBMLkZZMjAxMQEAAADcZw0AAgAAAAY2MzAzODEBCAAAAAUAAAABMQEAAAAKMTU2MjQ4NDU5OQMAAAACNzkCAAAABDEwNTcEAAAAATAHAAAACDgvOC8yMDE5CAAAAAkzLzMxLzIwMTEJAAAAATBj9CDwNRzXCFr7QSs2HNcIIkNJUS5UU1g6Q05SLklRX0JBU0lDX1dFSUdIVC5GWTIwMTcBAAAA/GIFAAIAAAAFNzUzLjYANoWE6TUc1wiOzkUsNhzXCB5DSVEuVFNFOjkwMjAuSVFfU1RfREVCVC5GWTIwMTIBAAAA3GcNAAMAAAAAAGP0IPA1HNcIwtQ6KzYc1wggQ0lRLlRTRTo5MDIxLklRX0xUX0lOVkVTVC5GWTIwMDYBAAAA6HMNAAIA</t>
  </si>
  <si>
    <t>AAAFNjUwMjYBCAAAAAUAAAABMQEAAAAJNDU5NTgyMzg0AwAAAAI3OQIAAAAEMTA1NAQAAAABMAcAAAAIOC84LzIwMTkIAAAACTMvMzEvMjAwNgkAAAABMBAaY+Q1HNcIjzbD/zUc1wghQ0lRLlRTRTo5MDIwLklRX05FVF9DSEFOR0UuRlkyMDA4AQAAANxnDQACAAAABS00OTIyAQgAAAAFAAAAATEBAAAACjEwNjExOTczMjIDAAAAAjc5AgAAAAQyMDkzBAAAAAEwBwAAAAg4LzgvMjAxOQgAAAAJMy8zMS8yMDA4CQAAAAEwKJIe8DUc1wj4IUkrNhzXCCVDSVEuVFNYOkNQLklRX05FVF9JTlRFUkVTVF9FWFAuRlkyMDEyAQAAAKl+DQACAAAABC0yNzYBCAAAAAUAAAABMQEAAAAKMTc2NzUwOTk2MQMAAAACMjcCAAAAAzM2OAQAAAABMAcAAAAIOC84LzIwMTkIAAAACjEyLzMxLzIwMTIJAAAAATBWsoDoNRzXCOKnPiw2HNcIF0NJUS4wLklRX0dBSU5fSU5WRVNULkZZBQAAAAAAAAAIAAAAFShJbnZhbGlkIFRpbWUgUGVyaW9kKdcnlug1HNcIC/68LDYc1wgmQ0lRLlRTRTo5MDA3LklRX0lOVkVTVF9MT0FOU19DRi5GWTIwMTMBAAAAFWYNAAIAAAAELTIyOAEIAAAABQAAAAExAQAAAAoxNjI1NDU3Njk1AwAAAAI3OQIAAAAEMjAzMgQAAAABMAcAAAAIOC84LzIwMTkIAAAACTMvMzEvMjAxMwkAAAABMMdN0es1HNcIi07fKzYc1wgyQ0lRLlNFSEs6NjYuSVFfQ0hBTkdFX09USEVSX05FVF9PUEVSX0FTU0VUUy5GWTIw</t>
  </si>
  <si>
    <t>MTEBAAAAt1oNAAMAAAAAAI3JvOo1HNcItLlRLDYc1wgnQ0lRLk5ZU0U6TlNDLklRX0NGT19DVVJSRU5UX0xJQUIuRlkyMDA5AQAAAKx1BAACAAAACDEuMDM5Njg2AQgAAAAFAAAAATEBAAAACjE1MDk2ODM5MDQDAAAAAzE2MAIAAAAENDE4NQQAAAABMAcAAAAIOC84LzIwMTkIAAAACjEyLzMxLzIwMDkJAAAAATCObTPkNRzXCCpv8Sw2HNcIIkNJUS5UU1g6Q1AuSVFfRVFVSVRZX01FVEhPRC5GWTIwMDgBAAAAqX4NAAIAAAAENDguNAEIAAAABQAAAAExAQAAAAoxNDM2NzcwMjUxAwAAAAIyNwIAAAAEMzA2MwQAAAABMAcAAAAIOC84LzIwMTkIAAAACjEyLzMxLzIwMDgJAAAAATBWsoDoNRzXCCp+Viw2HNcIIkNJUS5UU0U6OTAwNy5JUV9RVUlDS19SQVRJTy5GWTIwMTgBAAAAFWYNAAIAAAAHMC4xNzg4OQEIAAAABQAAAAExAQAAAAoxODk1MDAyMDIzAwAAAAI3OQIAAAAENDEyMQQAAAABMAcAAAAIOC84LzIwMTkIAAAACTMvMzEvMjAxOAkAAAABMO6Hg+U1HNcICITlLDYc1wgkQ0lRLlNFSEs6NjYuSVFfREFZU19TQUxFU19PVVQuRlkyMDA5AQAAALdaDQACAAAACTIwNS41MTk4MgEIAAAABQAAAAExAQAAAAoxNDM5OTg0OTQxAwAAAAI2NAIAAAAENDA0MgQAAAABMAcAAAAIOC84LzIwMTkIAAAACjEyLzMxLzIwMDkJAAAAATDuh4PlNRzXCGLU1Cw2HNcIIENJUS5UU0U6OTAyMS5JUV9DSEFOR0VfQVIuRlky</t>
  </si>
  <si>
    <t>MDExAQAAAOhzDQACAAAABi0xMDk0NQEIAAAABQAAAAExAQAAAAoxNDYyNzEyNTYyAwAAAAI3OQIAAAAEMjAxOAQAAAABMAcAAAAIOC84LzIwMTkIAAAACTMvMzEvMjAxMQkAAAABMOmChvE1HNcI57AUKzYc1wgoQ0lRLlRTRTo5MDQyLklRX0ZJWEVEX0FTU0VUX1RVUk5TLkZZMjAxOAEAAAAHYg0AAgAAAAgwLjQzNjM5NQEIAAAABQAAAAExAQAAAAoxODkzNTQ5MDMwAwAAAAI3OQIAAAAENDA2NgQAAAABMAcAAAAIOC84LzIwMTkIAAAACTMvMzEvMjAxOAkAAAABMGcu8eU1HNcIYtTULDYc1wgqQ0lRLlRTRTo5MDIwLklRX1RPVEFMX0NPTU1PTl9FUVVJVFkuRlkyMDE1AQAAANxnDQACAAAABzIyODU2NTcBCAAAAAUAAAABMQEAAAAKMTc0NDk0NjA2MAMAAAACNzkCAAAABDEwMDYEAAAAATAHAAAACDgvOC8yMDE5CAAAAAkzLzMxLzIwMTUJAAAAATDNTbPvNRzXCNM5His2HNcIJENJUS5UU1g6Q05SLklRX1BST1ZfQkFEX0RFQlRTLkZZMjAwOAEAAAD8YgUAAwAAAAAAzZW26TUc1wgn/u8rNhzXCCVDSVEuVFNFOjkwMjAuSVFfRElMVVRfRVBTX0VYQ0wuRlkyMDA5AQAAANxnDQACAAAACjQ2OC42ODMwMDMBCAAAAAUAAAABMQEAAAAKMTM3NzkxMDkyMwMAAAACNzkCAAAAAzE0MgQAAAABMAcAAAAIOC84LzIwMTkIAAAACTMvMzEvMjAwOQkAAAABMCiSHvA1HNcIsU4SKzYc1wgfQ0lRLlRTRTo5MDQyLklRX05F</t>
  </si>
  <si>
    <t>VF9ERUJULkZZMjAxNQEAAAAHYg0AAgAAAAY5MzAyMTIBCAAAAAUAAAABMQEAAAAKMTc0MzUxOTMxNAMAAAACNzkCAAAABDQzNjQEAAAAATAHAAAACDgvOC8yMDE5CAAAAAkzLzMxLzIwMTUJAAAAATCb49nsNRzXCNwquSs2HNcIJUNJUS5UU0U6OTE0Mi5JUV9HQUlOX0lOVkVTVF9DRi5GWTIwMTkBAAAAQqNZAAMAAAAAADJpz+01HNcImuCLKzYc1wgrQ0lRLk5ZU0U6VU5QLklRX01JTk9SSVRZX0lOVEVSRVNUX0NGLkZZMjAwNwEAAAA+uwQAAwAAAAAA9Bqs6jUc1wiOcAosNhzXCCxDSVEuVFNFOjkwMjIuSVFfSU1QVVRfT1BFUl9MRUFTRV9ERVBSLkZZMjAxNwEAAADudg0AAwAAAAAAXaDV7jUc1wi6RW8rNhzXCC9DSVEuVFNFOjkwMjAuSVFfT1RIRVJfTk9OX09QRVJfRVhQX1NVUFBMLkZZMjAwOAEAAADcZw0AAgAAAAQxNjY0AQgAAAAFAAAAATEBAAAACjEwNjExOTczMjIDAAAAAjc5AgAAAAI4NQQAAAABMAcAAAAIOC84LzIwMTkIAAAACTMvMzEvMjAwOAkAAAABMCiSHvA1HNcIanI4KzYc1wgYQ0lRLlRTWDpDTlIuSVFfRlguRlkyMDExAQAAAPxiBQACAAAAAjE0AQgAAAAFAAAAATEBAAAACjE2NTYzMjc2MDcDAAAAAjI3AgAAAAQyMTQ0BAAAAAEwBwAAAAg4LzgvMjAxOQgAAAAKMTIvMzEvMjAxMQkAAAABMG+Co+k1HNcIyST3KzYc1wgoQ0lRLlRTRTo5MDIwLklRX1RPVEFMX0RFQlRfUkVQQUlELkZZ</t>
  </si>
  <si>
    <t>MjAxMwEAAADcZw0AAgAAAActMjIzODY2AQgAAAAFAAAAATEBAAAACjE2MjM5NDE3MjYDAAAAAjc5AgAAAAQyMTY2BAAAAAEwBwAAAAg4LzgvMjAxOQgAAAAJMy8zMS8yMDEzCQAAAAEwY/Qg8DUc1wjtqlIrNhzXCBtDSVEuVFNFOjkwMjAuSVFfTlBQRS5GWTIwMTQBAAAA3GcNAAIAAAAHNjAyNTgzOAEIAAAABQAAAAExAQAAAAoxNjg2NjM4MjI3AwAAAAI3OQIAAAAEMTAwNAQAAAABMAcAAAAIOC84LzIwMTkIAAAACTMvMzEvMjAxNAkAAAABMM1Ns+81HNcIl2AlKzYc1wgfQ0lRLlNFSEs6NjYuSVFfU1RfSU5WRVNULkZZMjAwOAEAAAC3Wg0AAgAAAAM1NTcBCAAAAAUAAAABMQEAAAAKMTM1NTg4NjA3NwMAAAACNjQCAAAABDEwNjkEAAAAATAHAAAACDgvOC8yMDE5CAAAAAoxMi8zMS8yMDA4CQAAAAEwsmi66jUc1wiFVKErNhzXCCNDSVEuVFNFOjkwMDcuSVFfRElMVVRfV0VJR0hULkZZMjAxOQEAAAAVZg0AAgAAAAozNjAuMzM4NjM1AKOcwOs1HNcIZtQHLDYc1wghQ0lRLlRTWDpDTlIuSVFfT1RIRVJfSU5UQU4uRlkyMDE1AQAAAPxiBQACAAAAAzU3MQEIAAAABQAAAAExAQAAAAoxODcyODI3MDE5AwAAAAIyNwIAAAAEMTA0MAQAAAABMAcAAAAIOC84LzIwMTkIAAAACjEyLzMxLzIwMTUJAAAAATA2hYTpNRzXCHdaMCw2HNcIGENJUS5TRUhLOjY2LklRX0dQLkZZMjAxNgEAAAC3Wg0AAgAAAAUxODYyMwEI</t>
  </si>
  <si>
    <t>AAAABQAAAAExAQAAAAoxODgyMzg1ODA5AwAAAAI2NAIAAAACMTAEAAAAATAHAAAACDgvOC8yMDE5CAAAAAoxMi8zMS8yMDE2CQAAAAEw9Bqs6jUc1wi7vDIsNhzXCCNDSVEuU0VISzo2Ni5JUV9NQVJLRVRDQVAuMjAwOS8xMi8zMQEAAAC3Wg0AAgAAAA0xNTM1MDQuNjU2NTQ2AQYAAAAFAAAAATEBAAAACjEyMzc1MDY0OTgDAAAAAjY0AgAAAAYxMDAwNTQEAAAAATAHAAAACjEyLzMxLzIwMDkNFM4KNhzXCBlsEC02HNcIH0NJUS5UU0U6OTAwNy5JUV9FQklUX0lOVC5GWTIwMTkBAAAAFWYNAAIAAAAIOC45Mzc4ODYBCAAAAAUAAAABMQEAAAAKMTk3MDA1MTQ3OQMAAAACNzkCAAAABDQxODkEAAAAATAHAAAACDgvOC8yMDE5CAAAAAkzLzMxLzIwMTkJAAAAATDuh4PlNRzXCDNm6iw2HNcIJUNJUS5UU0U6OTAyMC5JUV9HQUlOX0lOVkVTVF9DRi5GWTIwMTIBAAAA3GcNAAMAAAAAAGP0IPA1HNcILpk/KzYc1wgkQ0lRLk5ZU0U6VU5QLklRX0NBU0hfSU5URVJFU1QuRlkyMDE3AQAAAD67BAACAAAAAzY2NgEIAAAABQAAAAExAQAAAAoxOTQ0MjE2MDU2AwAAAAMxNjACAAAABDMwMjgEAAAAATAHAAAACDgvOC8yMDE5CAAAAAoxMi8zMS8yMDE3CQAAAAEwZjO06TUc1wilQlssNhzXCB5DSVEuVFNFOjkwMjEuSVFfSU5DX1RBWC5GWTIwMDIBAAAA6HMNAAIAAAAFMzQyMTABCAAAAAUAAAABMQEAAAAINTQyMDczOTQD</t>
  </si>
  <si>
    <t>AAAAAjc5AgAAAAI3NQQAAAABMAcAAAAIOC84LzIwMTkIAAAACTMvMzEvMjAwMgkAAAABMJb6y+Q1HNcI2ZjF/zUc1wggQ0lRLk5ZU0U6VU5QLklRX1NUX0lOVkVTVC5GWTIwMTIBAAAAPrsEAAMAAAAAAIYuoOo1HNcIjnAKLDYc1wgeQ0lRLlRTWDpDTlIuSVFfRUJJVF9JTlQuRlkyMDEyAQAAAPxiBQACAAAACTEwLjc3NDg1MwEIAAAABQAAAAExAQAAAAoxNzE3MzE1NzgzAwAAAAIyNwIAAAAENDE4OQQAAAABMAcAAAAIOC84LzIwMTkIAAAACjEyLzMxLzIwMTIJAAAAATCRd1HlNRzXCCpv8Sw2HNcIJENJUS5UU0U6OTA0Mi5JUV9JTkNfRVFVSVRZX0NGLkZZMjAxNgEAAAAHYg0AAgAAAAUtNTc0OAEIAAAABQAAAAExAQAAAAoxNzk2ODMyNTk3AwAAAAI3OQIAAAAEMjA4NgQAAAABMAcAAAAIOC84LzIwMTkIAAAACTMvMzEvMjAxNgkAAAABMJvj2ew1HNcIqUKOKzYc1wgqQ0lRLlRTRTo5MDIxLklRX1RFVl9FQklUREEuMjAwMC4yMDA4LzAzLzMxAQAAAOhzDQACAAAACDYuOTg0MTc1AQcAAAAFAAAAATEBAAAACTUyMDA3NjIyNgMAAAABMAIAAAAGMTAwMDMwBAAAAAEwBwAAAAkzLzMxLzIwMDgIAAAACTMvMzEvMjAwOA4SgAc2HNcIbnj6KjYc1wgiQ0lRLlRTRTo5MTQyLklRX0dBSU5fQVNTRVRTLkZZMjAxNQEAAABCo1kAAgAAAAYtMzM3NDgBCAAAAAUAAAABMQEAAAAKMTgxMTE3NDcxMAMAAAACNzkCAAAA</t>
  </si>
  <si>
    <t>AjU2BAAAAAEwBwAAAAg4LzgvMjAxOQgAAAAJMy8zMS8yMDE1CQAAAAEwMmnP7TUc1wjOdRkrNhzXCCRDSVEuTllTRTpVTlAuSVFfRVFVSVRZX01FVEhPRC5GWTIwMTYBAAAAPrsEAAIAAAADODc3AQgAAAAFAAAAATEBAAAACjE5NDQyMTYwMDgDAAAAAzE2MAIAAAAEMzA2MwQAAAABMAcAAAAIOC84LzIwMTkIAAAACjEyLzMxLzIwMTYJAAAAATBmM7TpNRzXCF1mtCs2HNcIIkNJUS5TRUhLOjY2LklRX0JBU0lDX1dFSUdIVC5GWTIwMTEBAAAAt1oNAAIAAAALNTc4MC4wMzAxNzEAjcm86jUc1wjgpF0sNhzXCBlDSVEuVFNFOjkwMDcuSVFfRlguRlkyMDEwAQAAABVmDQADAAAAAACH687rNRzXCHHdqis2HNcIIkNJUS5UU1g6Q1AuSVFfSU5DX0VRVUlUWV9DRi5GWTIwMDgBAAAAqX4NAAMAAAAAAFaygOg1HNcIjs5FLDYc1wghQ0lRLlRTRTo5MTQyLklRX0NPTU1PTl9SRVAuRlkyMDEwAQAAAEKjWQADAAAAAAC0yPDtNRzXCBwKdCs2HNcIJUNJUS5OWVNFOk5TQy5JUV9TVF9ERUJUX0lTU1VFRC5GWTIwMDgBAAAArHUEAAMAAAAAAD6Tbuc1HNcICY2ILDYc1wgcQ0lRLlRTWDpDTlIuSVFfRUJJVERBLkZZMjAwOQEAAAD8YgUAAgAAAAQzMjQ1AQgAAAAFAAAAATEBAAAACjE0OTQwMjU2MTYDAAAAAjI3AgAAAAQ0MDUxBAAAAAEwBwAAAAg4LzgvMjAxOQgAAAAKMTIvMzEvMjAwOQkAAAABMLYhoek1HNcIFJYrLDYc</t>
  </si>
  <si>
    <t>1wgbQ0lRLlRTRTo5MDQyLklRX0FQSUMuRlkyMDE1AQAAAAdiDQACAAAABjE1MDAyNwEIAAAABQAAAAExAQAAAAoxNzQzNTE5MzE0AwAAAAI3OQIAAAAEMTA4NAQAAAABMAcAAAAIOC84LzIwMTkIAAAACTMvMzEvMjAxNQkAAAABMJvj2ew1HNcIFJCcKzYc1wgzQ0lRLlRTRTo5MDIxLklRX0NIQU5HRV9PVEhFUl9ORVRfT1BFUl9BU1NFVFMuRlkyMDA3AQAAAOhzDQACAAAABDgxMDUBCAAAAAUAAAABMQEAAAAJNjU3NDM5NDc3AwAAAAI3OQIAAAAEMjA0NQQAAAABMAcAAAAIOC84LzIwMTkIAAAACTMvMzEvMjAwNwkAAAABMO23YOQ1HNcIXtTA/zUc1wgoQ0lRLk5ZU0U6VU5QLklRX0VBUk5JTkdfQ09fTUFSR0lOLkZZMjAwOAEAAAA+uwQAAgAAAAcxMi45OTM4AQgAAAAFAAAAATEBAAAACjE0MjU1OTI2MjIDAAAAAzE2MAIAAAAENDE4MQQAAAABMAcAAAAIOC84LzIwMTkIAAAACjEyLzMxLzIwMDgJAAAAATBs6IXlNRzXCJoz9iw2HNcIIENJUS5OWVNFOlVOUC5JUV9JTlZFTlRPUlkuRlkyMDE0AQAAAD67BAACAAAAAzcxMgEIAAAABQAAAAExAQAAAAoxODI2Mzc2NDU5AwAAAAMxNjACAAAABDEwNDMEAAAAATAHAAAACDgvOC8yMDE5CAAAAAoxMi8zMS8yMDE0CQAAAAEwZjO06TUc1whB7NwrNhzXCCRDSVEuTllTRTpVTlAuSVFfRUJJVERBX01BUkdJTi5GWTIwMDkBAAAAPrsEAAIAAAAHMzMuOTgxNAEIAAAA</t>
  </si>
  <si>
    <t>BQAAAAExAQAAAAoxNDkzNzk5MTc0AwAAAAMxNjACAAAABDQwNDcEAAAAATAHAAAACDgvOC8yMDE5CAAAAAoxMi8zMS8yMDA5CQAAAAEwbOiF5TUc1wgqb/EsNhzXCCVDSVEuTllTRTpVTlAuSVFfR0FJTl9JTlZFU1RfQ0YuRlkyMDEwAQAAAD67BAADAAAAAACGLqDqNRzXCItO3ys2HNcIHkNJUS5OWVNFOlVOUC5JUV9aX1NDT1JFLkZZMjAwOAEAAAA+uwQAAgAAAAgyLjEyMTE2MwEIAAAABQAAAAExAQAAAAoxNDI1NTkyNjIyAwAAAAMxNjACAAAABjEwMDEyMwQAAAABMAcAAAAIOC84LzIwMTkIAAAACjEyLzMxLzIwMDgJAAAAATBs6IXlNRzXCNWbuiw2HNcIJUNJUS5TRUhLOjY2LklRX0FTU0VUX1dSSVRFRE9XTi5GWTIwMDkBAAAAt1oNAAIAAAAEMjc5OAEIAAAABQAAAAExAQAAAAoxNDM5OTg0OTQxAwAAAAI2NAIAAAACMzIEAAAAATAHAAAACDgvOC8yMDE5CAAAAAoxMi8zMS8yMDA5CQAAAAEwsmi66jUc1wiJS/4rNhzXCChDSVEuVFNYOkNQLklRX1RFVl9FQklUREEuMjAwMC4yMDE0LzAzLzMxAQAAAKl+DQACAAAACTE0LjM5Njc0NQEHAAAABQAAAAExAQAAAAoxNjYyMTM1MDU3AwAAAAEwAgAAAAYxMDAwMzAEAAAAATAHAAAACTMvMzEvMjAxNAgAAAAJMy8zMS8yMDE0a1JcBzYc1wjbUfMqNhzXCCVDSVEuVFNFOjkwMDcuSVFfUkVUVVJOX0NBUElUQUwuRlkyMDEyAQAAABVmDQACAAAABjIuNjg3NQEI</t>
  </si>
  <si>
    <t>AAAABQAAAAExAQAAAAoxNTU1NzA0NDMzAwAAAAI3OQIAAAAENDM2MwQAAAABMAcAAAAIOC84LzIwMTkIAAAACTMvMzEvMjAxMgkAAAABMO6Hg+U1HNcIqqrsLDYc1wgfQ0lRLlRTWDpDTlIuSVFfRElWRVNUX0NGLkZZMjAxMAEAAAD8YgUAAwAAAAAAtiGh6TUc1wilQlssNhzXCBpDSVEuVFNFOjkwNDEuSVFfRUJULkZZMjAxNgEAAAC8y5UAAgAAAAU0OTA4MwEIAAAABQAAAAExAQAAAAoxNzk3NjM2OTY3AwAAAAI3OQIAAAADMTM5BAAAAAEwBwAAAAg4LzgvMjAxOQgAAAAJMy8zMS8yMDE2CQAAAAEw1Kzy6zUc1wj0rTMrNhzXCB9DSVEuTllTRTpOU0MuSVFfTkVUX0RFQlQuRlkyMDE3AQAAAKx1BAACAAAABDk0MjYBCAAAAAUAAAABMQEAAAAKMTk0NDIwMTAxNgMAAAADMTYwAgAAAAQ0MzY0BAAAAAEwBwAAAAg4LzgvMjAxOQgAAAAKMTIvMzEvMjAxNwkAAAABMLrjXec1HNcI3qF8LDYc1wggQ0lRLlRTRTo5MDIxLklRX1BBUlRfVElNRS5GWTIwMTgBAAAA6HMNAAMAAAAAAIrfLPA1HNcIwtQ6KzYc1wgjQ0lRLlRTRTo5MDIyLklRX0RJTFVUX1dFSUdIVC5GWTIwMDkBAAAA7nYNAAIAAAAIMTk2Ljg4NjEAGF8Y7zUc1wgumT8rNhzXCCBDSVEuVFNFOjkwMjEuSVFfTFRfSU5WRVNULkZZMjAxNwEAAADocw0AAgAAAAYxMjUxNTYBCAAAAAUAAAABMQEAAAAKMTg0ODI5NzQyNgMAAAACNzkCAAAABDEwNTQEAAAA</t>
  </si>
  <si>
    <t>ATAHAAAACDgvOC8yMDE5CAAAAAkzLzMxLzIwMTcJAAAAATCK3yzwNRzXCJVjBis2HNcIJkNJUS5UU0U6OTE0Mi5JUV9QRVJJT0RMRU5HVEhfSVMuRlkyMDEzAQAAAEKjWQADAAAAAAC0yPDtNRzXCJrgiys2HNcIJENJUS5UU1g6Q1AuSVFfU0FMRVNfTUFSS0VUSU5HLkZZMjAwNwEAAACpfg0AAwAAAAAAYueG6TUc1wjaLWcsNhzXCBpDSVEuVFNFOjkxNDIuSVFfUkVWLkZZMjAxNQEAAABCo1kAAgAAAAYzNTc0MjIBCAAAAAUAAAABMQEAAAAKMTgxMTE3NDcxMAMAAAACNzkCAAAAAzExMgQAAAABMAcAAAAIOC84LzIwMTkIAAAACTMvMzEvMjAxNQkAAAABMDJpz+01HNcIo8uXKzYc1wgdQ0lRLlRTWDpDUC5JUV9BUl9UVVJOUy5GWTIwMTEBAAAAqX4NAAIAAAAJMTUuNzEzODQxAQgAAAAFAAAAATEBAAAACjE2NjIxMjQ4MDQDAAAAAjI3AgAAAAQ0MDAxBAAAAAEwBwAAAAg4LzgvMjAxOQgAAAAKMTIvMzEvMjAxMQkAAAABMNHZU+U1HNcIAvj6LDYc1wglQ0lRLlRTRTo5MTQyLklRX0RJTFVUX0VQU19FWENMLkZZMjAxNAEAAABCo1kAAwAAAAAAtMjw7TUc1whW9X8rNhzXCB5DSVEuVFNFOjkwNDEuSVFfTFRfREVCVC5GWTIwMTYBAAAAvMuVAAIAAAAGODYwMzIyAQgAAAAFAAAAATEBAAAACjE3OTc2MzY5NjcDAAAAAjc5AgAAAAQxMDQ5BAAAAAEwBwAAAAg4LzgvMjAxOQgAAAAJMy8zMS8yMDE2CQAAAAEw1Kzy</t>
  </si>
  <si>
    <t>6zUc1wgUkJwrNhzXCBtDSVEuVFNFOjkwMjEuSVFfR1BQRS5GWTIwMTcBAAAA6HMNAAMAAAAAAIrfLPA1HNcISwEEKzYc1wgoQ0lRLk5ZU0U6VU5QLklRX1RPVEFMX0RFQlRfRUJJVERBLkZZMjAxNAEAAAA+uwQAAgAAAAgxLjA3MDkzOQEIAAAABQAAAAExAQAAAAoxODI2Mzc2NDU5AwAAAAMxNjACAAAABDQxOTIEAAAAATAHAAAACDgvOC8yMDE5CAAAAAoxMi8zMS8yMDE0CQAAAAEwkXdR5TUc1whSXd4sNhzXCCtDSVEuVFNYOkNOUi5JUV9JTVBVVF9PUEVSX0xFQVNFX0RFUFIuRlkyMDA5AQAAAPxiBQACAAAACjExNS4zMDQ1NjgBCAAAAAUAAAABMQEAAAAKMTQ5NDAyNTYxNgMAAAACMjcCAAAABTIxNjczBAAAAAEwBwAAAAg4LzgvMjAxOQgAAAAKMTIvMzEvMjAwOQkAAAABMLYhoek1HNcIeun7KzYc1wgrQ0lRLlNFSEs6NjYuSVFfSU1QVVRfT1BFUl9MRUFTRV9ERVBSLkZZMjAxNAEAAAC3Wg0AAgAAAAo1MjQuOTUwMjcyAQgAAAAFAAAAATEBAAAACjE3ODU0MTY5NjYDAAAAAjY0AgAAAAUyMTY3MwQAAAABMAcAAAAIOC84LzIwMTkIAAAACjEyLzMxLzIwMTQJAAAAATCAt6nqNRzXCC6EGCw2HNcIJUNJUS5UU0U6OTAwNy5JUV9CQVNJQ19FUFNfSU5DTC5GWTIwMDgBAAAAFWYNAAIAAAAJNTIuMjIyMTQ2AQgAAAAFAAAAATEBAAAACjEwNjI3NTA3NjUDAAAAAjc5AgAAAAE5BAAAAAEwBwAAAAg4LzgvMjAx</t>
  </si>
  <si>
    <t>OQgAAAAJMy8zMS8yMDA4CQAAAAEwLA/16zUc1whB7NwrNhzXCCFDSVEuVFNYOkNQLklRX0dST1NTX01BUkdJTi5GWTIwMTMBAAAAqX4NAAIAAAAGNDAuOTc1AQgAAAAFAAAAATEBAAAACjE3Nzg4OTQxNTIDAAAAAjI3AgAAAAQ0MDc0BAAAAAEwBwAAAAg4LzgvMjAxOQgAAAAKMTIvMzEvMjAxMwkAAAABMNHZU+U1HNcI6gzvLDYc1wggQ0lRLlRTRTo5MDIxLklRX1JEX0VYUF9GTi5GWTIwMTYBAAAA6HMNAAIAAAAEOTIzOAEIAAAABQAAAAExAQAAAAoxNzk4MzM2NDc4AwAAAAI3OQIAAAAEMzE2OAQAAAABMAcAAAAIOC84LzIwMTkIAAAACTMvMzEvMjAxNgkAAAABMIrfLPA1HNcIskhQKzYc1wgfQ0lRLlRTWDpDUC5JUV9UT1RBTF9ERUJULkZZMjAxNgEAAACpfg0AAgAAAAQ4NzUzAQgAAAAFAAAAATEBAAAACjE5NDUzNTQ1NzUDAAAAAjI3AgAAAAQ0MTczBAAAAAEwBwAAAAg4LzgvMjAxOQgAAAAKMTIvMzEvMjAxNgkAAAABMAWNeeg1HNcIyST3KzYc1wghQ0lRLlRTRTo5MDQxLklRX05FVF9DSEFOR0UuRlkyMDE2AQAAALzLlQACAAAABS0xNTYwAQgAAAAFAAAAATEBAAAACjE3OTc2MzY5NjcDAAAAAjc5AgAAAAQyMDkzBAAAAAEwBwAAAAg4LzgvMjAxOQgAAAAJMy8zMS8yMDE2CQAAAAEw1Kzy6zUc1wipQo4rNhzXCCFDSVEuLklRX09USEVSX05PTl9PUEVSX0VYUF9TVVBQTC4FAAAAAQAAAAgAAAAUKElu</t>
  </si>
  <si>
    <t>dmFsaWQgSWRlbnRpZmllcik1//MQNhzXCDX/8xA2HNcIJENJUS5UU0U6OTAwNy5JUV9DVVJSRU5UX1JBVElPLkZZMjAwOQEAAAAVZg0AAgAAAAcwLjMzODEzAQgAAAAFAAAAATEBAAAACjEzODY3MjM4MTkDAAAAAjc5AgAAAAQ0MDMwBAAAAAEwBwAAAAg4LzgvMjAxOQgAAAAJMy8zMS8yMDA5CQAAAAEw7oeD5TUc1wgIhOUsNhzXCCRDSVEuU0VISzo2Ni5JUV9HQUlOX0FTU0VUU19DRi5GWTIwMTUBAAAAt1oNAAIAAAACNDQBCAAAAAUAAAABMQEAAAAKMTgzNTI4ODg4MgMAAAACNjQCAAAABDIwMjYEAAAAATAHAAAACDgvOC8yMDE5CAAAAAoxMi8zMS8yMDE1CQAAAAEw9Bqs6jUc1wiiwvQrNhzXCCFDSVEuVFNFOjkwMDcuSVFfVE9UQUxfTElBQi5GWTIwMTEBAAAAFWYNAAIAAAAHMTA2OTI1NwEIAAAABQAAAAExAQAAAAoxNDYyNzEyNTY1AwAAAAI3OQIAAAAEMTI3NgQAAAABMAcAAAAIOC84LzIwMTkIAAAACTMvMzEvMjAxMQkAAAABMIfrzus1HNcIY29XKzYc1wggQ0lRLlRTRTo5MDQyLklRX05JX01BUkdJTi5GWTIwMDkBAAAAB2INAAIAAAAGMy4wMDU2AQgAAAAFAAAAATEBAAAACjEzODI1MDU2MTUDAAAAAjc5AgAAAAQ0MDk0BAAAAAEwBwAAAAg4LzgvMjAxOQgAAAAJMy8zMS8yMDA5CQAAAAEwZy7x5TUc1wgL/rwsNhzXCCRDSVEuVFNFOjkwMjIuSVFfU0FMRV9JTlRBTl9DRi5GWTIwMTcBAAAA7nYN</t>
  </si>
  <si>
    <t>AAIAAAAGLTExMDQ2AQgAAAAFAAAAATEBAAAACjE4NDgyOTcyMzUDAAAAAjc5AgAAAAQyMDI5BAAAAAEwBwAAAAg4LzgvMjAxOQgAAAAJMy8zMS8yMDE3CQAAAAEwXaDV7jUc1wipQo4rNhzXCCRDSVEuVFNFOjkwNDIuSVFfQ1VSUkVOQ1lfR0FJTi5GWTIwMTYBAAAAB2INAAMAAAAAAJvj2ew1HNcIvbmEKzYc1wgrQ0lRLlRTRTo5MDA3LklRX01JTk9SSVRZX0lOVEVSRVNUX0lTLkZZMjAxNwEAAAAVZg0AAgAAAAQtMzY3AQgAAAAFAAAAATEBAAAACjE4NDg4Nzk1NDMDAAAAAjc5AgAAAAI4MwQAAAABMAcAAAAIOC84LzIwMTkIAAAACTMvMzEvMjAxNwkAAAABMGg6vus1HNcIRfKeKzYc1wgmQ0lRLk5ZU0U6VU5QLklRX05FVF9ERUJUX0VCSVREQS5GWTIwMDgBAAAAPrsEAAIAAAAIMS40MTI0MzUBCAAAAAUAAAABMQEAAAAKMTQyNTU5MjYyMgMAAAADMTYwAgAAAAQ0MTkzBAAAAAEwBwAAAAg4LzgvMjAxOQgAAAAKMTIvMzEvMjAwOAkAAAABMGzoheU1HNcIqqrsLDYc1wgpQ0lRLlRTRTo5MDQxLklRX0FTU0VUX1dSSVRFRE9XTl9DRi5GWTIwMTkBAAAAvMuVAAMAAAAAACwP9es1HNcIgl0RLDYc1wgmQ0lRLlRTRTo5MDQyLklRX05FVF9ERUJUX0VCSVREQS5GWTIwMTYBAAAAB2INAAIAAAAINS4zNjA1NDQBCAAAAAUAAAABMQEAAAAKMTc5NjgzMjU5NwMAAAACNzkCAAAABDQxOTMEAAAAATAHAAAACDgvOC8y</t>
  </si>
  <si>
    <t>MDE5CAAAAAkzLzMxLzIwMTYJAAAAATBnLvHlNRzXCKqq7Cw2HNcIIkNJUS5UU0U6OTAyMC5JUV9PVEhFUl9JTlRBTi5GWTIwMTUBAAAA3GcNAAIAAAAGMTI2MDg1AQgAAAAFAAAAATEBAAAACjE3NDQ5NDYwNjADAAAAAjc5AgAAAAQxMDQwBAAAAAEwBwAAAAg4LzgvMjAxOQgAAAAJMy8zMS8yMDE1CQAAAAEwzU2z7zUc1wha+0ErNhzXCCpDSVEuVFNFOjkwNDIuSVFfVE9UQUxfQVNTRVRTLkZZMjAxNy4uLi5KUFkBAAAAB2INAAIAAAAHMjM0OTgzMQEIAAAABQAAAAExAQAAAAoxODQ3MDcyMDA0AwAAAAI3OQIAAAAEMTAwNwQAAAABMAcAAAAIOC84LzIwMTkIAAAACTMvMzEvMjAxNwkAAAABMCOZyeQ1HNcIQVr9LDYc1wgZQ0lRLk5ZU0U6VU5QLklRX0RPLkZZMjAxMgEAAAA+uwQAAwAAAAAAhi6g6jUc1wjUMyksNhzXCBxDSVEuVFNFOjkwMjEuSVFfRUJJVEEuRlkyMDEyAQAAAOhzDQACAAAABjEwOTgwMQEIAAAABQAAAAExAQAAAAoxNjQzMjE3NDQ5AwAAAAI3OQIAAAAGMTAwNjg5BAAAAAEwBwAAAAg4LzgvMjAxOQgAAAAJMy8zMS8yMDEyCQAAAAEw6YKG8TUc1whY/iIrNhzXCClDSVEuVFNFOjkwNDEuSVFfQ09NTU9OX1BSRUZfRElWX0NGLkZZMjAxOQEAAAC8y5UAAgAAAAUtOTUyNQEIAAAABQAAAAExAQAAAAoxOTY4NTkwMTE2AwAAAAI3OQIAAAAEMjA3MgQAAAABMAcAAAAIOC84LzIwMTkIAAAACTMv</t>
  </si>
  <si>
    <t>MzEvMjAxOQkAAAABMCwP9es1HNcIta0ALDYc1wgbQ0lRLlRTRTo5MDQyLklRX0NPR1MuRlkyMDE5AQAAAAdiDQACAAAABjY1MDEyNwEIAAAABQAAAAExAQAAAAoxOTY4NTkwMjIwAwAAAAI3OQIAAAACMzQEAAAAATAHAAAACDgvOC8yMDE5CAAAAAkzLzMxLzIwMTkJAAAAATCb49nsNRzXCFF4xys2HNcIGUNJUS5UU0U6OTA0MS5JUV9HUC5GWTIwMTYBAAAAvMuVAAIAAAAGMjE4MDE2AQgAAAAFAAAAATEBAAAACjE3OTc2MzY5NjcDAAAAAjc5AgAAAAIxMAQAAAABMAcAAAAIOC84LzIwMTkIAAAACTMvMzEvMjAxNgkAAAABMNSs8us1HNcIta0ALDYc1wglQ0lRLk5ZU0U6VU5QLklRX0xUX0RFQlRfRVFVSVRZLkZZMjAxNQEAAAA+uwQAAgAAAAc2NS43Mjc5AQgAAAAFAAAAATEBAAAACjE4NzM2MzQ4NTEDAAAAAzE2MAIAAAAENDA4NQQAAAABMAcAAAAIOC84LzIwMTkIAAAACjEyLzMxLzIwMTUJAAAAATCRd1HlNRzXCJw8mSw2HNcIJkNJUS5UU0U6OTA0Mi5JUV9ORVRfREVCVF9FQklUREEuRlkyMDA4AQAAAAdiDQACAAAACDguNTg2Mzc4AQgAAAAFAAAAATEBAAAACjEwNTQ1MzQ5NjUDAAAAAjc5AgAAAAQ0MTkzBAAAAAEwBwAAAAg4LzgvMjAxOQgAAAAJMy8zMS8yMDA4CQAAAAEwZy7x5TUc1wjkErEsNhzXCCZDSVEuVFNFOjkwNDIuSVFfQ1VTVE9NX0JFVEEuMjAwOS8wMy8zMQEAAAAHYg0AAgAAABEwLjM1</t>
  </si>
  <si>
    <t>NTg5OTYwNTIxNjkxNwBnoc8KNhzXCPYJDi02HNcIJUNJUS5TRUhLOjY2LklRX0VGRkVDVF9UQVhfUkFURS5GWTIwMTMBAAAAt1oNAAIAAAAHMTIuMTA0OAEIAAAABQAAAAExAQAAAAoxNzI4NDU1NjQzAwAAAAI2NAIAAAAENDM3NgQAAAABMAcAAAAIOC84LzIwMTkIAAAACjEyLzMxLzIwMTMJAAAAATCNybzqNRzXCCuNuys2HNcIKUNJUS5TRUhLOjY2LklRX0lOVEVSRVNUX0lOVkVTVF9JTkMuRlkyMDEwAQAAALdaDQACAAAAAzI0MAEIAAAABQAAAAExAQAAAAoxNTQ2MDA1MDY4AwAAAAI2NAIAAAACNjUEAAAAATAHAAAACDgvOC8yMDE5CAAAAAoxMi8zMS8yMDEwCQAAAAEwjcm86jUc1wgzAdErNhzXCChDSVEuTllTRTpOU0MuSVFfR1dfSU5UQU5fQU1PUlRfQ0YuRlkyMDEwAQAAAKx1BAADAAAAAAA+k27nNRzXCJ3Igyw2HNcIKkNJUS5UU0U6OTAwNy5JUV9DVVJSRU5UX1BPUlRfTEVBU0VTLkZZMjAxMgEAAAAVZg0AAgAAAAQxNTY3AQgAAAAFAAAAATEBAAAACjE1NTU3MDQ0MzMDAAAAAjc5AgAAAAQxMDkwBAAAAAEwBwAAAAg4LzgvMjAxOQgAAAAJMy8zMS8yMDEyCQAAAAEwx03R6zUc1whW9X8rNhzXCBtDSVEuTllTRTpOU0MuSVFfQ09HUy5GWTIwMTEBAAAArHUEAAIAAAAENzA5NwEIAAAABQAAAAExAQAAAAoxNjU4MzE1Njc3AwAAAAMxNjACAAAAAjM0BAAAAAEwBwAAAAg4LzgvMjAxOQgAAAAKMTIv</t>
  </si>
  <si>
    <t>MzEvMjAxMQkAAAABMD6Tbuc1HNcIYMWiLDYc1wgkQ0lRLk5ZU0U6VU5QLklRX0NVUlJFTkNZX0dBSU4uRlkyMDA3AQAAAD67BAADAAAAAAD0GqzqNRzXCCeH+Ss2HNcII0NJUS5UU0U6OTAyMS5JUV9PVEhFUl9FUVVJVFkuRlkyMDA4AQAAAOhzDQACAAAABDQ2NDgBCAAAAAUAAAABMQEAAAAKMTA1ODkxNTAwMwMAAAACNzkCAAAABDEwMjgEAAAAATAHAAAACDgvOC8yMDE5CAAAAAkzLzMxLzIwMDgJAAAAATDpgobxNRzXCOQ8/yo2HNcIJUNJUS5UU0U6OTA0MS5JUV9HQUlOX0FTU0VUU19DRi5GWTIwMTQBAAAAvMuVAAIAAAAEODU1MwEIAAAABQAAAAExAQAAAAoxNjg2NjM3ODUyAwAAAAI3OQIAAAAEMjAyNgQAAAABMAcAAAAIOC84LzIwMTkIAAAACTMvMzEvMjAxNAkAAAABMNSs8us1HNcIFJCcKzYc1wglQ0lRLlRTRTo5MDQxLklRX09USEVSX0NBX1NVUFBMLkZZMjAxOQEAAAC8y5UAAgAAAAU2MDgxMAEIAAAABQAAAAExAQAAAAoxOTY4NTkwMTE2AwAAAAI3OQIAAAAEMTA1NQQAAAABMAcAAAAIOC84LzIwMTkIAAAACTMvMzEvMjAxOQkAAAABMNSs8us1HNcIatrJKzYc1wglQ0lRLlRTRTo5MDIyLklRX0NBUElUQUxfTEVBU0VTLkZZMjAxOAEAAADudg0AAwAAAAAAXaDV7jUc1wg7e6grNhzXCBtDSVEuVFNFOjkwMjIuSVFfQ09HUy5GWTIwMTEBAAAA7nYNAAIAAAAGOTkzNjA0AQgAAAAFAAAAATEBAAAA</t>
  </si>
  <si>
    <t>CjE0NjE2ODAwMTADAAAAAjc5AgAAAAIzNAQAAAABMAcAAAAIOC84LzIwMTkIAAAACTMvMzEvMjAxMQkAAAABMBhfGO81HNcI9K0zKzYc1wgnQ0lRLlRTRTo5MDIxLklRX01BUktFVENBUC4yMDA4LzMvMzEuSlBZAQAAAOhzDQACAAAACjg3NTU5Mi4yMjIBBgAAAAUAAAABMQEAAAAJNTIwMDYwMzc2AwAAAAI3OQIAAAAGMTAwMDU0BAAAAAEwBwAAAAkzLzMxLzIwMDhrUlwHNhzXCIIqHEQ2HNcIG0NJUS5UU0U6OTAwNy5JUV9HUFBFLkZZMjAwOQEAAAAVZg0AAgAAAAcxNzAzOTY2AQgAAAAFAAAAATEBAAAACjEzODY3MjM4MTkDAAAAAjc5AgAAAAQxMTY5BAAAAAEwBwAAAAg4LzgvMjAxOQgAAAAJMy8zMS8yMDA5CQAAAAEwh+vO6zUc1whB7NwrNhzXCCJDSVEuVFNFOjkwNDEuSVFfRUJJVF9NQVJHSU4uRlkyMDExAQAAALzLlQACAAAABjQuMjIzNAEIAAAABQAAAAExAQAAAAoxNDYxNjgwMDQwAwAAAAI3OQIAAAAENDA1MwQAAAABMAcAAAAIOC84LzIwMTkIAAAACTMvMzEvMjAxMQkAAAABMCmP8+U1HNcIJHWzLDYc1wgiQ0lRLlRTRTo5MTQyLklRX0FEVkVSVElTSU5HLkZZMjAxNwEAAABCo1kAAwAAAAAAMmnP7TUc1wg/770rNhzXCCRDSVEuVFNFOjkxNDIuSVFfTUFSS0VUQ0FQLjIwMTUvMDMvMzEBAAAAQqNZAAMAAAAAAA0Uzgo2HNcIo6cLLTYc1wgkQ0lRLlRTRTo5MDIwLklRX0NPTU1PTl9JU1NVRUQu</t>
  </si>
  <si>
    <t>RlkyMDA5AQAAANxnDQADAAAAAAAokh7wNRzXCM51GSs2HNcIJENJUS5UU0U6OTA0MS5JUV9DQVNIX0lOVEVSRVNULkZZMjAxNAEAAAC8y5UAAgAAAAUxNTc5NAEIAAAABQAAAAExAQAAAAoxNjg2NjM3ODUyAwAAAAI3OQIAAAAEMzAyOAQAAAABMAcAAAAIOC84LzIwMTkIAAAACTMvMzEvMjAxNAkAAAABMNSs8us1HNcIY29XKzYc1wgmQ0lRLlNFSEs6NjYuSVFfREFZU19QQVlBQkxFX09VVC5GWTIwMTQBAAAAt1oNAAMAAAAAAGzoheU1HNcIMXLSLDYc1wglQ0lRLlRTRTo5MTQyLklRX1BSRUZfRElWX09USEVSLkZZMjAxOAEAAABCo1kAAwAAAAAAMmnP7TUc1wg3hEsrNhzXCCRDSVEuVFNFOjkwNDEuSVFfQ09NTU9OX0RJVl9DRi5GWTIwMTkBAAAAvMuVAAMAAAAAACwP9es1HNcIQezcKzYc1wggQ0lRLk5ZU0U6VU5QLklRX1JEX0VYUF9GTi5GWTIwMDkBAAAAPrsEAAMAAAAAAIYuoOo1HNcIoznrKzYc1wgaQ0lRLjAuSVFfUFJFRl9ESVZfT1RIRVIuRlkFAAAAAAAAAAgAAAAVKEludmFsaWQgVGltZSBQZXJpb2Qp1yeW6DUc1whF6cgsNhzXCCVDSVEuVFNFOjkxNDIuSVFfT1RIRVJfQ0FfU1VQUEwuRlkyMDA4AQAAAEKjWQADAAAAAABcZu7tNRzXCKjRWSs2HNcIIENJUS5UU0U6OTAyMS5JUV9MVF9JTlZFU1QuRlkyMDExAQAAAOhzDQACAAAABTkxNDk1AQgAAAAFAAAAATEBAAAACjE0NjI3MTI1NjIDAAAA</t>
  </si>
  <si>
    <t>Ajc5AgAAAAQxMDU0BAAAAAEwBwAAAAg4LzgvMjAxOQgAAAAJMy8zMS8yMDExCQAAAAEw6YKG8TUc1wjCv0YrNhzXCCNDSVEuVFNFOjkwNDEuSVFfVE9UQUxfQVNTRVRTLkZZMjAwOQEAAAC8y5UAAgAAAAcxODU3NTk1AQgAAAAFAAAAATEBAAAACjEzODE1MjI4NDUDAAAAAjc5AgAAAAQxMDA3BAAAAAEwBwAAAAg4LzgvMjAxOQgAAAAJMy8zMS8yMDA5CQAAAAEwGLuL7jUc1wgVitorNhzXCB9DSVEuU0VISzo2Ni5JUV9MVF9JTlZFU1QuRlkyMDEyAQAAALdaDQACAAAABDQ1OTQBCAAAAAUAAAABMQEAAAAKMTY2NzI0MTE4NwMAAAACNjQCAAAABDEwNTQEAAAAATAHAAAACDgvOC8yMDE5CAAAAAoxMi8zMS8yMDEyCQAAAAEwjcm86jUc1wjgpF0sNhzXCCNDSVEuVFNFOjkwMjEuSVFfVE9UQUxfUkVDRUlWLkZZMjAxNQEAAADocw0AAgAAAAYxNDczNjcBCAAAAAUAAAABMQEAAAAKMTc0NDk0NjI5MAMAAAACNzkCAAAABDEwMDEEAAAAATAHAAAACDgvOC8yMDE5CAAAAAkzLzMxLzIwMTUJAAAAATCK3yzwNRzXCEr4YCs2HNcIJENJUS5OWVNFOk5TQy5JUV9DT01NT05fSVNTVUVELkZZMjAwNwEAAACsdQQAAgAAAAMxODMBCAAAAAUAAAABMQEAAAAKMTMyNTg0NzM5MAMAAAADMTYwAgAAAAQyMTY5BAAAAAEwBwAAAAg4LzgvMjAxOQgAAAAKMTIvMzEvMjAwNwkAAAABMDvve+g1HNcIjlGNLDYc1wgpQ0lRLlRTRTo5</t>
  </si>
  <si>
    <t>MDQxLklRX0lOVkVTVF9TRUNVUklUWV9DRi5GWTIwMTUBAAAAvMuVAAIAAAADNDczAQgAAAAFAAAAATEBAAAACjE3NDUzNzg1MjIDAAAAAjc5AgAAAAQyMDI3BAAAAAEwBwAAAAg4LzgvMjAxOQgAAAAJMy8zMS8yMDE1CQAAAAEw1Kzy6zUc1wiJS/4rNhzXCCVDSVEuVFNFOjkwMjIuSVFfUkVUVVJOX0NBUElUQUwuRlkyMDE5AQAAAO52DQACAAAABjUuNzk5MwEIAAAABQAAAAExAQAAAAoxOTY5MzA0MjExAwAAAAI3OQIAAAAENDM2MwQAAAABMAcAAAAIOC84LzIwMTkIAAAACTMvMzEvMjAxOQkAAAABMCVue+Y1HNcI9RWSLDYc1wguQ0lRLk5ZU0U6VU5QLklRX1RPVEFMX0xJQUJfVE9UQUxfQVNTRVRTLkZZMjAxNgEAAAA+uwQAAgAAAAY2NC4yMjcBCAAAAAUAAAABMQEAAAAKMTk0NDIxNjAwOAMAAAADMTYwAgAAAAQ0MTg4BAAAAAEwBwAAAAg4LzgvMjAxOQgAAAAKMTIvMzEvMjAxNgkAAAABMJF3UeU1HNcImDbXLDYc1wgnQ0lRLlRTRTo5MDIxLklRX0NIQU5HRV9JTlZFTlRPUlkuRlkyMDAzAQAAAOhzDQACAAAABS0xNzYxAQgAAAAFAAAAATEBAAAACTE5MzA5MDMxMQMAAAACNzkCAAAABDIwOTkEAAAAATAHAAAACDgvOC8yMDE5CAAAAAkzLzMxLzIwMDMJAAAAATDtt2DkNRzXCNmYxf81HNcIIkNJUS5UU0U6OTAwNy5JUV9BRFZFUlRJU0lORy5GWTIwMTgBAAAAFWYNAAMAAAAAAGg6vus1HNcIvb8TLDYc</t>
  </si>
  <si>
    <t>1wggQ0lRLlRTRTo5MTQyLklRX1NUX0lOVkVTVC5GWTIwMTUBAAAAQqNZAAIAAAAFMzA3MDABCAAAAAUAAAABMQEAAAAKMTgxMTE3NDcxMAMAAAACNzkCAAAABDEwNjkEAAAAATAHAAAACDgvOC8yMDE5CAAAAAkzLzMxLzIwMTUJAAAAATAyac/tNRzXCA4faCs2HNcIKENJUS5UU0U6OTAyMS5JUV9ERUZfVEFYX0FTU0VUU19MVC5GWTIwMDgBAAAA6HMNAAIAAAAGMTA5MDM1AQgAAAAFAAAAATEBAAAACjEwNTg5MTUwMDMDAAAAAjc5AgAAAAQxMDI2BAAAAAEwBwAAAAg4LzgvMjAxOQgAAAAJMy8zMS8yMDA4CQAAAAEw6YKG8TUc1wjTOR4rNhzXCCFDSVEuVFNFOjkwMjIuSVFfVE9UQUxfTElBQi5GWTIwMDkBAAAA7nYNAAIAAAAHNDE3NDE3MwEIAAAABQAAAAExAQAAAAoxMzgwNTI4Njg2AwAAAAI3OQIAAAAEMTI3NgQAAAABMAcAAAAIOC84LzIwMTkIAAAACTMvMzEvMjAwOQkAAAABMBhfGO81HNcIDh9oKzYc1wgfQ0lRLlRTRTo5MDQxLklRX05FVF9ERUJULkZZMjAwOQEAAAC8y5UAAgAAAAcxMjY3NzM0AQgAAAAFAAAAATEBAAAACjEzODE1MjI4NDUDAAAAAjc5AgAAAAQ0MzY0BAAAAAEwBwAAAAg4LzgvMjAxOQgAAAAJMy8zMS8yMDA5CQAAAAEwGLuL7jUc1wgzAdErNhzXCB9DSVEuVFNYOkNQLklRX1RPVEFMX0RFQlQuRlkyMDA3AQAAAKl+DQACAAAABjQ0MDYuOQEIAAAABQAAAAExAQAAAAoxMzQzMDEz</t>
  </si>
  <si>
    <t>OTcyAwAAAAIyNwIAAAAENDE3MwQAAAABMAcAAAAIOC84LzIwMTkIAAAACjEyLzMxLzIwMDcJAAAAATBi54bpNRzXCBMKQSw2HNcIGENJUS5UU1g6Q05SLklRX0FQLkZZMjAwOQEAAAD8YgUAAgAAAAMzMDkBCAAAAAUAAAABMQEAAAAKMTQ5NDAyNTYxNgMAAAACMjcCAAAABDEwMTgEAAAAATAHAAAACDgvOC8yMDE5CAAAAAoxMi8zMS8yMDA5CQAAAAEwtiGh6TUc1wilQlssNhzXCBlDSVEuVFNFOjkwMjEuSVFfQVAuRlkyMDExAQAAAOhzDQACAAAABTUxMjA3AQgAAAAFAAAAATEBAAAACjE0NjI3MTI1NjIDAAAAAjc5AgAAAAQxMDE4BAAAAAEwBwAAAAg4LzgvMjAxOQgAAAAJMy8zMS8yMDExCQAAAAEw6YKG8TUc1wgUll4rNhzXCChDSVEuVFNFOjkwMjAuSVFfREVGX1RBWF9BU1NFVFNfTFQuRlkyMDE4AQAAANxnDQACAAAABjE3NjYwOQEIAAAABQAAAAExAQAAAAoxODk0MzE1NDI3AwAAAAI3OQIAAAAEMTAyNgQAAAABMAcAAAAIOC84LzIwMTkIAAAACTMvMzEvMjAxOAkAAAABMM1Ns+81HNcIXRMXKzYc1wgkQ0lRLlRTWDpDUC5JUV9PVEhFUl9MVF9BU1NFVFMuRlkyMDA4AQAAAKl+DQACAAAABjEyNjEuNAEIAAAABQAAAAExAQAAAAoxNDM2NzcwMjUxAwAAAAIyNwIAAAAEMTA2MAQAAAABMAcAAAAIOC84LzIwMTkIAAAACjEyLzMxLzIwMDgJAAAAATBWsoDoNRzXCPIYcyw2HNcIIkNJUS5UU0U6OTAyMS5J</t>
  </si>
  <si>
    <t>UV9FQklUX01BUkdJTi5GWTIwMTcBAAAA6HMNAAIAAAAHMTIuMjM3NAEIAAAABQAAAAExAQAAAAoxODQ4Mjk3NDI2AwAAAAI3OQIAAAAENDA1MwQAAAABMAcAAAAIOC84LzIwMTkIAAAACTMvMzEvMjAxNwkAAAABMDTQfeY1HNcIUl3eLDYc1wgoQ0lRLlRTRTo5MDA3LklRX1RPVEFMX0RFQlRfSVNTVUVELkZZMjAxNAEAAAAVZg0AAgAAAAU3MzQ2NwEIAAAABQAAAAExAQAAAAoxNjg3MDQ0NjYxAwAAAAI3OQIAAAAEMjE2MQQAAAABMAcAAAAIOC84LzIwMTkIAAAACTMvMzEvMjAxNAkAAAABMGg6vus1HNcIRfKeKzYc1wgZQ0lRLlRTRTo5MTQyLklRX0FELkZZMjAxOQEAAABCo1kAAwAAAAAAMmnP7TUc1wirBLIrNhzXCCVDSVEuVFNFOjkxNDIuSVFfR1dfSU5UQU5fQU1PUlQuRlkyMDE3AQAAAEKjWQADAAAAAAAyac/tNRzXCKc/rSs2HNcIKENJUS5UU0U6OTA0Mi5JUV9UT1RBTF9ERUJULkZZMjAwOS4uLi5KUFkBAAAAB2INAAIAAAAHMTI3NTYxOQEIAAAABQAAAAExAQAAAAoxMzgyNTA1NjE1AwAAAAI3OQIAAAAENDE3MwQAAAABMAcAAAAIOC84LzIwMTkIAAAACTMvMzEvMjAwOQkAAAABMCOZyeQ1HNcIQVr9LDYc1wgoQ0lRLlRTRTo5MDIwLklRX1RPVEFMX0xJQUJfRVFVSVRZLkZZMjAxNwEAAADcZw0AAgAAAAc3OTExMTE0AQgAAAAFAAAAATEBAAAACjE4NDgyOTczODgDAAAAAjc5AgAAAAQxMDEzBAAA</t>
  </si>
  <si>
    <t>AAEwBwAAAAg4LzgvMjAxOQgAAAAJMy8zMS8yMDE3CQAAAAEwzU2z7zUc1wg3DVUrNhzXCBRDSVEuMC5JUV9UT1RBTF9DTC5GWQUAAAAAAAAACAAAABUoSW52YWxpZCBUaW1lIFBlcmlvZCnXJ5boNRzXCIVLyyw2HNcIKENJUS5UU0U6OTAyMi5JUV9FQVJOSU5HX0NPX01BUkdJTi5GWTIwMDgBAAAA7nYNAAIAAAAHMTAuMzU1NAEIAAAABQAAAAExAQAAAAoxMDU4OTE0OTg4AwAAAAI3OQIAAAAENDE4MQQAAAABMAcAAAAIOC84LzIwMTkIAAAACTMvMzEvMjAwOAkAAAABMCVue+Y1HNcIisLBLDYc1wgkQ0lRLk5ZU0U6TlNDLklRX1VOTEVWRVJFRF9GQ0YuRlkyMDA4AQAAAKx1BAACAAAABjE0MDMuNQEIAAAABQAAAAExAQAAAAoxNDMwMjE0NzI3AwAAAAMxNjACAAAABDQ0MjMEAAAAATAHAAAACDgvOC8yMDE5CAAAAAoxMi8zMS8yMDA4CQAAAAEwPpNu5zUc1whs4zksNhzXCCFDSVEuVFNFOjkwNDEuSVFfT1RIRVJfT1BFUi5GWTIwMTQBAAAAvMuVAAMAAAAAAFgdju41HNcIWmmVKzYc1wgnQ0lRLk5ZU0U6TlNDLklRX1RPVEFMX09USEVSX09QRVIuRlkyMDE1AQAAAKx1BAACAAAAAzk5MQEIAAAABQAAAAExAQAAAAoxODczMTAxMjUwAwAAAAMxNjACAAAAAzM4MAQAAAABMAcAAAAIOC84LzIwMTkIAAAACjEyLzMxLzIwMTUJAAAAATC6413nNRzXCNKemyw2HNcIHUNJUS5TRUhLOjY2LklRX0xUX0RFQlQuRlky</t>
  </si>
  <si>
    <t>MDE2AQAAALdaDQACAAAABTM4MjM4AQgAAAAFAAAAATEBAAAACjE4ODIzODU4MDkDAAAAAjY0AgAAAAQxMDQ5BAAAAAEwBwAAAAg4LzgvMjAxOQgAAAAKMTIvMzEvMjAxNgkAAAABMPQarOo1HNcIpUJbLDYc1wgZQ0lRLlRTWDpDTlIuSVFfTUFSS0VUQ0FQLgEAAAD8YgUAAgAAAAk4ODE4OS44NjEBBgAAAAUAAAABMQEAAAAKMTk3MjE2NzgwNwMAAAACMjcCAAAABjEwMDA1NAQAAAABMAcAAAAIOC83LzIwMTlrUlwHNhzXCNLI6So2HNcIKUNJUS5OWVNFOlVOUC5JUV9DT01NT05fUFJFRl9ESVZfQ0YuRlkyMDA3AQAAAD67BAADAAAAAAD0GqzqNRzXCM+2oys2HNcIJkNJUS5UU0U6OTA0MS5JUV9FRkZFQ1RfVEFYX1JBVEUuRlkyMDE4AQAAALzLlQACAAAABzM3LjUwNTQBCAAAAAUAAAABMQEAAAAKMTg5NDU2Nzc4NwMAAAACNzkCAAAABDQzNzYEAAAAATAHAAAACDgvOC8yMDE5CAAAAAkzLzMxLzIwMTgJAAAAATDUrPLrNRzXCPwS5Cs2HNcIG0NJUS5UU0U6OTA0Mi5JUV9HUFBFLkZZMjAxOAEAAAAHYg0AAwAAAAAAm+PZ7DUc1wia4IsrNhzXCCRDSVEuTllTRTpVTlAuSVFfQ1VSUkVOQ1lfR0FJTi5GWTIwMTgBAAAAPrsEAAMAAAAAAGYztOk1HNcIMgeTKzYc1wgqQ0lRLlRTRTo5MDIwLklRX0NVUlJFTlRfUE9SVF9MRUFTRVMuRlkyMDExAQAAANxnDQADAAAAAABj9CDwNRzXCMLUOis2HNcILENJUS5UU1g6</t>
  </si>
  <si>
    <t>Q05SLklRX0RFRl9UQVhfQVNTRVRTX0NVUlJFTlQuRlkyMDE2AQAAAPxiBQADAAAAAAA2hYTpNRzXCOKnPiw2HNcIJENJUS5UU0U6OTAyMC5JUV9VTkxFVkVSRURfRkNGLkZZMjAxMQEAAADcZw0AAgAAAAoxNTczMDguMzc1AQgAAAAFAAAAATEBAAAACjE1NjI0ODQ1OTkDAAAAAjc5AgAAAAQ0NDIzBAAAAAEwBwAAAAg4LzgvMjAxOQgAAAAJMy8zMS8yMDExCQAAAAEwY/Qg8DUc1whqcjgrNhzXCCVDSVEuVFNFOjkwNDIuSVFfR0FJTl9JTlZFU1RfQ0YuRlkyMDEzAQAAAAdiDQACAAAABS0xMTY0AQgAAAAFAAAAATEBAAAACjE2NDcxNDU5NDkDAAAAAjc5AgAAAAQyMDkwBAAAAAEwBwAAAAg4LzgvMjAxOQgAAAAJMy8zMS8yMDEzCQAAAAEwAQkA7TUc1whK+GArNhzXCCJDSVEuVFNFOjkwMDcuSVFfR0FJTl9BU1NFVFMuRlkyMDA4AQAAABVmDQACAAAABDIxNDYBCAAAAAUAAAABMQEAAAAKMTA2Mjc1MDc2NQMAAAACNzkCAAAAAjU2BAAAAAEwBwAAAAg4LzgvMjAxOQgAAAAJMy8zMS8yMDA4CQAAAAEwLA/16zUc1wgzAdErNhzXCCVDSVEuTllTRTpOU0MuSVFfUkVUVVJOX0NBUElUQUwuRlkyMDE3AQAAAKx1BAACAAAABjkuMDc4MgEIAAAABQAAAAExAQAAAAoxOTQ0MjAxMDE2AwAAAAMxNjACAAAABDQzNjMEAAAAATAHAAAACDgvOC8yMDE5CAAAAAoxMi8zMS8yMDE3CQAAAAEwjm0z5DUc1wjeoXwsNhzXCCJD</t>
  </si>
  <si>
    <t>SVEuVFNYOkNOUi5JUV9GSU5JU0hFRF9JTlYuRlkyMDEwAQAAAPxiBQADAAAAAAC2IaHpNRzXCGZsQyw2HNcIIkNJUS5OWVNFOlVOUC5JUV9RVUlDS19SQVRJTy5GWTIwMTEBAAAAPrsEAAIAAAAIMC43ODkyNjcBCAAAAAUAAAABMQEAAAAKMTY1NzI1MjY5MwMAAAADMTYwAgAAAAQ0MTIxBAAAAAEwBwAAAAg4LzgvMjAxOQgAAAAKMTIvMzEvMjAxMQkAAAABMJF3UeU1HNcIAvj6LDYc1wgqQ0lRLlRTRTo5MDA3LklRX0NVUlJFTlRfUE9SVF9MRUFTRVMuRlkyMDE0AQAAABVmDQACAAAABDE0NDABCAAAAAUAAAABMQEAAAAKMTY4NzA0NDY2MQMAAAACNzkCAAAABDEwOTAEAAAAATAHAAAACDgvOC8yMDE5CAAAAAkzLzMxLzIwMTQJAAAAATDHTdHrNRzXCHHdqis2HNcIKUNJUS5UU1g6Q05SLklRX1RFVl9FQklUREEuMjAwMC4yMDE2LzAzLzMxAQAAAPxiBQACAAAACTExLjUzNDU2MgEHAAAABQAAAAExAQAAAAoxNzc0Mjk4OTU4AwAAAAEwAgAAAAYxMDAwMzAEAAAAATAHAAAACTMvMzEvMjAxNggAAAAJMy8zMS8yMDE2a1JcBzYc1wjbUfMqNhzXCCJDSVEuVFNYOkNQLklRX1BFUklPRERBVEVfSVMuRlkyMDE4AQAAAKl+DQAFAAAACjIwMTgvMTIvMzEA6YKG8TUc1whfbyQsNhzXCDRDSVEuVFNFOjkwMjIuSVFfVE9UQUxfT1VUU1RBTkRJTkdfRklMSU5HX0RBVEUuRlkyMDE2AQAAAO52DQACAAAACjE5Ni43OTky</t>
  </si>
  <si>
    <t>MjQBBAAAAAUAAAABNQEAAAAKMTc5ODMzNjQ4MwIAAAAFMjQxNTMGAAAAATBdoNXuNRzXCKsEsis2HNcIKENJUS5OWVNFOk5TQy5JUV9UT1RBTF9ERUJUX0lTU1VFRC5GWTIwMTMBAAAArHUEAAIAAAADOTg5AQgAAAAFAAAAATEBAAAACjE3NzUxOTM1ODgDAAAAAzE2MAIAAAAEMjE2MQQAAAABMAcAAAAIOC84LzIwMTkIAAAACjEyLzMxLzIwMTMJAAAAATA+k27nNRzXCHdUbiw2HNcIHkNJUS5TRUhLOjY2LklRX0VCVF9FWENMLkZZMjAxMgEAAAC3Wg0AAgAAAAUxMTYxOQEIAAAABQAAAAExAQAAAAoxNjY3MjQxMTg3AwAAAAI2NAIAAAABNAQAAAABMAcAAAAIOC84LzIwMTkIAAAACjEyLzMxLzIwMTIJAAAAATCNybzqNRzXCI5wCiw2HNcIJUNJUS5UU0U6OTAyMC5JUV9DQVBJVEFMX0xFQVNFUy5GWTIwMTABAAAA3GcNAAIAAAAHMTA1Mzg4MwEIAAAABQAAAAExAQAAAAoxNTYyNDg0NTQxAwAAAAI3OQIAAAAEMTE4MwQAAAABMAcAAAAIOC84LzIwMTkIAAAACTMvMzEvMjAxMAkAAAABMCiSHvA1HNcI+CFJKzYc1wgrQ0lRLlRTRTo5MDA3LklRX01JTk9SSVRZX0lOVEVSRVNUX0NGLkZZMjAxMgEAAAAVZg0AAwAAAAAAx03R6zUc1wi5s8IrNhzXCChDSVEuU0VISzo2Ni5JUV9ERUJUX0VRVUlWX05FVF9QQk8uRlkyMDEwAQAAALdaDQACAAAABDExMzABCAAAAAUAAAABMQEAAAAKMTU0NjAwNTA2OAMAAAACNjQC</t>
  </si>
  <si>
    <t>AAAABTIxNjc5BAAAAAEwBwAAAAg4LzgvMjAxOQgAAAAKMTIvMzEvMjAxMAkAAAABMI3JvOo1HNcIVmPTKzYc1wgdQ0lRLlNFSEs6NjYuSVFfUkFXX0lOVi5GWTIwMTABAAAAt1oNAAIAAAAEMTA2OQEIAAAABQAAAAExAQAAAAoxNTQ2MDA1MDY4AwAAAAI2NAIAAAAEMzE3MQQAAAABMAcAAAAIOC84LzIwMTkIAAAACjEyLzMxLzIwMTAJAAAAATCNybzqNRzXCL3F1Ss2HNcIL0NJUS5UU0U6OTAyMi5JUV9JTVBVVF9PUEVSX0xFQVNFX0lOVF9FWFAuRlkyMDE0AQAAAO52DQADAAAAAABdoNXuNRzXCMK/Ris2HNcII0NJUS5UU1g6Q1AuSVFfU1RfREVCVF9JU1NVRUQuRlkyMDE4AQAAAKl+DQADAAAAAAA773voNRzXCHdUbiw2HNcIJUNJUS5UU1g6Q05SLklRX09USEVSX0xUX0FTU0VUUy5GWTIwMDgBAAAA/GIFAAIAAAAEMTY3MgEIAAAABQAAAAExAQAAAAoxNDM3OTAwMzI2AwAAAAIyNwIAAAAEMTA2MAQAAAABMAcAAAAIOC84LzIwMTkIAAAACjEyLzMxLzIwMDgJAAAAATAKXZzpNRzXCGzjOSw2HNcIKkNJUS5OWVNFOk5TQy5JUV9URVZfRUJJVERBLjIwMDAuMjAwNi8wMy8zMQEAAACsdQQAAgAAAAg5LjkxNzI3NQEHAAAABQAAAAExAQAAAAkyMTIzNDYxNTUDAAAAATACAAAABjEwMDAzMAQAAAABMAcAAAAJMy8zMS8yMDA2CAAAAAkzLzMxLzIwMDZrUlwHNhzXCNtR8yo2HNcIIENJUS5TRUhLOjY2LklRX0NB</t>
  </si>
  <si>
    <t>U0hfVEFYRVMuRlkyMDA4AQAAALdaDQACAAAAAzU3NwEIAAAABQAAAAExAQAAAAoxMzU1ODg2MDc3AwAAAAI2NAIAAAAEMzA1MwQAAAABMAcAAAAIOC84LzIwMTkIAAAACjEyLzMxLzIwMDgJAAAAATCyaLrqNRzXCDMB0Ss2HNcIJ0NJUS5UU1g6Q05SLklRX1RPVEFMX0RFQlRfRUJJVERBLkZZMjAxOAEAAAD8YgUAAgAAAAgxLjc1NzY1NgEIAAAABQAAAAExAQAAAAoxOTQzNTI1MDk4AwAAAAIyNwIAAAAENDE5MgQAAAABMAcAAAAIOC84LzIwMTkIAAAACjEyLzMxLzIwMTgJAAAAATDR2VPlNRzXCH1OrCw2HNcIJkNJUS5UU0U6OTE0Mi5JUV9JTlZFU1RfTE9BTlNfQ0YuRlkyMDE5AQAAAEKjWQADAAAAAAAyac/tNRzXCBSQnCs2HNcIGkNJUS5TRUhLOjY2LklRX0xBTkQuRlkyMDE3AQAAALdaDQACAAAABDU1MDUBCAAAAAUAAAABMQEAAAAKMTk1MzgzNTE3OQMAAAACNjQCAAAABDMwOTgEAAAAATAHAAAACDgvOC8yMDE5CAAAAAoxMi8zMS8yMDE3CQAAAAEw9Bqs6jUc1wgkDSIsNhzXCCtDSVEuVFNFOjkwMjIuSVFfTklfQVZBSUxfRVhDTF9NQVJHSU4uRlkyMDExAQAAAO52DQACAAAABjguOTAyMQEIAAAABQAAAAExAQAAAAoxNDYxNjgwMDEwAwAAAAI3OQIAAAAENDE4MgQAAAABMAcAAAAIOC84LzIwMTkIAAAACTMvMzEvMjAxMQkAAAABMCVue+Y1HNcIfr/gLDYc1wglQ0lRLlRTRTo5MDQyLklRX05FVF9S</t>
  </si>
  <si>
    <t>RU5UQUxfRVhQLkZZMjAxMQEAAAAHYg0AAwAAAAAAAQkA7TUc1winP60rNhzXCChDSVEuVFNFOjkwNDIuSVFfVE9UQUxfREVCVF9FUVVJVFkuRlkyMDEzAQAAAAdiDQACAAAACDE5NC4zNTk5AQgAAAAFAAAAATEBAAAACjE2NDcxNDU5NDkDAAAAAjc5AgAAAAQ0MDM0BAAAAAEwBwAAAAg4LzgvMjAxOQgAAAAJMy8zMS8yMDEzCQAAAAEwZy7x5TUc1wgS+9ssNhzXCBxDSVEuVFNFOjkwMjIuSVFfQ0FQRVguRlkyMDEzAQAAAO52DQACAAAABy0yNjg0NDABCAAAAAUAAAABMQEAAAAKMTYyMzk0MTc3NwMAAAACNzkCAAAABDIwMjEEAAAAATAHAAAACDgvOC8yMDE5CAAAAAkzLzMxLzIwMTMJAAAAATAYXxjvNRzXCOuncSs2HNcIHkNJUS5TRUhLOjY2LklRX09QRVJfSU5DLkZZMjAxNQEAAAC3Wg0AAgAAAAUxMzUxMwEIAAAABQAAAAExAQAAAAoxODM1Mjg4ODgyAwAAAAI2NAIAAAACMjEEAAAAATAHAAAACDgvOC8yMDE5CAAAAAoxMi8zMS8yMDE1CQAAAAEwgLep6jUc1whk5hosNhzXCCNDSVEuVFNFOjkwNDIuSVFfVE9UQUxfRVFVSVRZLkZZMjAwOAEAAAAHYg0AAgAAAAY0NzY2MzcBCAAAAAUAAAABMQEAAAAKMTA1NDUzNDk2NQMAAAACNzkCAAAABDEyNzUEAAAAATAHAAAACDgvOC8yMDE5CAAAAAkzLzMxLzIwMDgJAAAAATABCQDtNRzXCDeESys2HNcIGkNJUS5OWVNFOlVOUC5JUV9DSVAuRlkyMDE3AQAAAD67</t>
  </si>
  <si>
    <t>BAACAAAAAzczNgEIAAAABQAAAAExAQAAAAoxOTQ0MjE2MDU2AwAAAAMxNjACAAAABDMwMzMEAAAAATAHAAAACDgvOC8yMDE5CAAAAAoxMi8zMS8yMDE3CQAAAAEwZjO06TUc1wgkDSIsNhzXCCBDSVEuVFNFOjkwNDEuSVFfSU5WRU5UT1JZLkZZMjAxMwEAAAC8y5UAAgAAAAYxODM1MjEBCAAAAAUAAAABMQEAAAAKMTYyNDA1MTgyNwMAAAACNzkCAAAABDEwNDMEAAAAATAHAAAACDgvOC8yMDE5CAAAAAkzLzMxLzIwMTMJAAAAATBYHY7uNRzXCD/vvSs2HNcIHENJUS5UU0U6OTA0MS5JUV9DQVBFWC5GWTIwMTABAAAAvMuVAAIAAAAGLTY3MzgwAQgAAAAFAAAAATEBAAAACjEzODE1MjI3MTADAAAAAjc5AgAAAAQyMDIxBAAAAAEwBwAAAAg4LzgvMjAxOQgAAAAJMy8zMS8yMDEwCQAAAAEwGLuL7jUc1wgcCnQrNhzXCCNDSVEuVFNFOjkwMjAuSVFfQkFTSUNfV0VJR0hULkZZMjAxMQEAAADcZw0AAgAAAAozOTQuOTQzMDA1ACiSHvA1HNcI9K0zKzYc1wglQ0lRLlRTRTo5MDIyLklRX0JBU0lDX0VQU19FWENMLkZZMjAxMgEAAADudg0AAgAAAAk2NzQuNzAyMjYBCAAAAAUAAAABMQEAAAAKMTU1NDk1MDcxMwMAAAACNzkCAAAABDMwNjQEAAAAATAHAAAACDgvOC8yMDE5CAAAAAkzLzMxLzIwMTIJAAAAATAYXxjvNRzXCLFOEis2HNcIJENJUS5TRUhLOjY2LklRX09USEVSX0NBX1NVUFBMLkZZMjAxMgEAAAC3Wg0A</t>
  </si>
  <si>
    <t>AgAAAAUxMzU0NwEIAAAABQAAAAExAQAAAAoxNjY3MjQxMTg3AwAAAAI2NAIAAAAEMTA1NQQAAAABMAcAAAAIOC84LzIwMTkIAAAACjEyLzMxLzIwMTIJAAAAATCNybzqNRzXCG/gWCw2HNcIIENJUS5UU0U6OTAwNy5JUV9DQVNIX09QRVIuRlkyMDEwAQAAABVmDQACAAAABTgwOTczAQgAAAAFAAAAATEBAAAACjEzODY3MjQ0ODIDAAAAAjc5AgAAAAQyMDA2BAAAAAEwBwAAAAg4LzgvMjAxOQgAAAAJMy8zMS8yMDEwCQAAAAEwh+vO6zUc1wgzAdErNhzXCCNDSVEuVFNFOjkwMjEuSVFfQkVUQV81WVIuMjAxNS8wMy8zMQEAAADocw0AAgAAABEwLjIyNTYxODIxMTI4MjQwOABnoc8KNhzXCHJFCS02HNcII0NJUS5UU0U6OTAyMS5JUV9UT1RBTF9FUVVJVFkuRlkyMDE5AQAAAOhzDQACAAAABzExNzk4NjABCAAAAAUAAAABMQEAAAAKMTk2OTMwNDIwMAMAAAACNzkCAAAABDEyNzUEAAAAATAHAAAACDgvOC8yMDE5CAAAAAkzLzMxLzIwMTkJAAAAATCK3yzwNRzXCPghSSs2HNcINENJUS5UU0U6OTA0Mi5JUV9UT1RBTF9PVVRTVEFORElOR19GSUxJTkdfREFURS5GWTIwMTYBAAAAB2INAAIAAAAHMjUxLjE4OAEEAAAABQAAAAE1AQAAAAoxNzk2ODMyNTk3AgAAAAUyNDE1MwYAAAABMJvj2ew1HNcIgl1EKzYc1wgkQ0lRLlNFSEs6NjYuSVFfT1RIRVJfT1BFUl9BQ1QuRlkyMDE4AQAAALdaDQACAAAABS00MTg0AQgA</t>
  </si>
  <si>
    <t>AAAFAAAAATEBAAAACjE5NTM4MzUxODUDAAAAAjY0AgAAAAQyMDQ3BAAAAAEwBwAAAAg4LzgvMjAxOQgAAAAKMTIvMzEvMjAxOAkAAAABMPQarOo1HNcIubPCKzYc1wgZQ0lRLlRTWDpDTlIuSVFfUkVWLkZZMjAwOAEAAAD8YgUAAgAAAAQ4NDgyAQgAAAAFAAAAATEBAAAACjE0Mzc5MDAzMjYDAAAAAjI3AgAAAAMxMTIEAAAAATAHAAAACDgvOC8yMDE5CAAAAAoxMi8zMS8yMDA4CQAAAAEwzZW26TUc1whmbEMsNhzXCCZDSVEuVFNFOjkwMDcuSVFfTFRfREVCVF9DQVBJVEFMLkZZMjAxNQEAAAAVZg0AAgAAAAc0MC42ODQ3AQgAAAAFAAAAATEBAAAACjE3NDUzNzg0NjgDAAAAAjc5AgAAAAQ0MTg3BAAAAAEwBwAAAAg4LzgvMjAxOQgAAAAJMy8zMS8yMDE1CQAAAAEw7oeD5TUc1wgS+9ssNhzXCCJDSVEuVFNFOjkwMjEuSVFfREFfU1VQUExfQ0YuRlkyMDEzAQAAAOhzDQACAAAABjE2MDg1MgEIAAAABQAAAAIyOQIAAAAEMjE3MQEAAAAKMTYyNDA1MTc4NQMAAAACNzkEAAAAATAHAAAACDgvOC8yMDE5CAAAAAkzLzMxLzIwMTMJAAAAATAf5YjxNRzXCOewFCs2HNcIHUNJUS5UU0U6OTA0Mi5JUV9SRF9FWFAuRlkyMDE1AQAAAAdiDQADAAAAAACb49nsNRzXCNwquSs2HNcILUNJUS5UU0U6OTA0MS5JUV9ERUZfVEFYX0FTU0VUU19DVVJSRU5ULkZZMjAxNQEAAAC8y5UAAgAAAAUxNDMzOAEIAAAABQAAAAExAQAA</t>
  </si>
  <si>
    <t>AAoxNzQ1Mzc4NTIyAwAAAAI3OQIAAAAEMTExNwQAAAABMAcAAAAIOC84LzIwMTkIAAAACTMvMzEvMjAxNQkAAAABMNSs8us1HNcIE6KvKzYc1wgtQ0lRLlRTRTo5MDQyLklRX0NBU0hfQ09OVkVSU0lPTi5GWTIwMTguLi4uSlBZAQAAAAdiDQACAAAACTg4LjUyMjM1NQEIAAAABQAAAAExAQAAAAoxODkzNTQ5MDMwAwAAAAI3OQIAAAAENDE4NAQAAAABMAcAAAAIOC84LzIwMTkIAAAACTMvMzEvMjAxOAkAAAABMCOZyeQ1HNcIZNHzLDYc1wghQ0lRLk5ZU0U6TlNDLklRX1RPVEFMX0xJQUIuRlkyMDA5AQAAAKx1BAACAAAABTE3MDE2AQgAAAAFAAAAATEBAAAACjE1MDk2ODM5MDQDAAAAAzE2MAIAAAAEMTI3NgQAAAABMAcAAAAIOC84LzIwMTkIAAAACjEyLzMxLzIwMDkJAAAAATA+k27nNRzXCJ3Igyw2HNcIHENJUS5UU0U6OTAyMS5JUV9FQklUQS5GWTIwMDkBAAAA6HMNAAIAAAAGMTIyNTIwAQgAAAAFAAAAATEBAAAACjEzOTY3NTQyOTUDAAAAAjc5AgAAAAYxMDA2ODkEAAAAATAHAAAACDgvOC8yMDE5CAAAAAkzLzMxLzIwMDkJAAAAATDpgobxNRzXCDeESys2HNcIH0NJUS5UU1g6Q05SLklRX0lOVkVOVE9SWS5GWTIwMTMBAAAA/GIFAAIAAAADMjc0AQgAAAAFAAAAATEBAAAACjE3NzQyOTY5NzQDAAAAAjI3AgAAAAQxMDQzBAAAAAEwBwAAAAg4LzgvMjAxOQgAAAAKMTIvMzEvMjAxMwkAAAABMG+Co+k1</t>
  </si>
  <si>
    <t>HNcIpUJbLDYc1wgjQ0lRLlRTRTo5MDIwLklRX1RPVEFMX1JFQ0VJVi5GWTIwMTcBAAAA3GcNAAIAAAAGNDkzNTUxAQgAAAAFAAAAATEBAAAACjE4NDgyOTczODgDAAAAAjc5AgAAAAQxMDAxBAAAAAEwBwAAAAg4LzgvMjAxOQgAAAAJMy8zMS8yMDE3CQAAAAEwzU2z7zUc1whAig0rNhzXCB5DSVEuVFNFOjkwNDEuSVFfUEVOU0lPTi5GWTIwMTUBAAAAvMuVAAIAAAAFMTA4MzABCAAAAAUAAAABMQEAAAAKMTc0NTM3ODUyMgMAAAACNzkCAAAABDEyMTMEAAAAATAHAAAACDgvOC8yMDE5CAAAAAkzLzMxLzIwMTUJAAAAATDUrPLrNRzXCKHOeCs2HNcIHkNJUS5UU0U6OTAyMS5JUV9aX1NDT1JFLkZZMjAxMgEAAADocw0AAgAAAAgwLjk4ODAzOQEIAAAABQAAAAExAQAAAAoxNjQzMjE3NDQ5AwAAAAI3OQIAAAAGMTAwMTIzBAAAAAEwBwAAAAg4LzgvMjAxOQgAAAAJMy8zMS8yMDEyCQAAAAEwNNB95jUc1wjkErEsNhzXCCVDSVEuVFNFOjkxNDIuSVFfT1RIRVJfQ0xfU1VQUEwuRlkyMDExAQAAAEKjWQADAAAAAAC0yPDtNRzXCAooCys2HNcIHkNJUS5OWVNFOk5TQy5JUV9XSVBfSU5WLkZZMjAwOAEAAACsdQQAAwAAAAAAPpNu5zUc1wjAKoYsNhzXCBlDSVEuU0VISzo2Ni5JUV9FQlQuRlkyMDEwAQAAALdaDQACAAAABTE0NzYyAQgAAAAFAAAAATEBAAAACjE1NDYwMDUwNjgDAAAAAjY0AgAAAAMxMzkEAAAAATAH</t>
  </si>
  <si>
    <t>AAAACDgvOC8yMDE5CAAAAAoxMi8zMS8yMDEwCQAAAAEwjcm86jUc1whm1AcsNhzXCCFDSVEuVFNYOkNQLklRX1BFX0VYQ0wuLjIwMDUvMDMvMzEBAAAAqX4NAAIAAAAJMTYuODI2OTIzAQcAAAAFAAAAATEBAAAACTEzNzc1MTM5NwMAAAABMAIAAAAGMTAwMDI3BAAAAAEwBwAAAAkzLzMxLzIwMDUIAAAACTMvMzEvMjAwNWtSXAc2HNcIfe/wKjYc1wgvQ0lRLlRTRTo5MDIwLklRX09USEVSX05PTl9PUEVSX0VYUF9TVVBQTC5GWTIwMTgBAAAA3GcNAAIAAAAFMTIyMzkBCAAAAAUAAAABMQEAAAAKMTg5NDMxNTQyNwMAAAACNzkCAAAAAjg1BAAAAAEwBwAAAAg4LzgvMjAxOQgAAAAJMy8zMS8yMDE4CQAAAAEwzU2z7zUc1whAig0rNhzXCChDSVEuVFNFOjkwNDIuSVFfVE9UQUxfTElBQl9FUVVJVFkuRlkyMDE0AQAAAAdiDQACAAAABzIyODY5MjgBCAAAAAUAAAABMQEAAAAKMTY4MzkxNDQ2NAMAAAACNzkCAAAABDEwMTMEAAAAATAHAAAACDgvOC8yMDE5CAAAAAkzLzMxLzIwMTQJAAAAATCb49nsNRzXCDIHkys2HNcIIENJUS5UU0U6OTA0Mi5JUV9UT1RBTF9SRVYuRlkyMDEyAQAAAAdiDQACAAAABjY0OTcwMwEIAAAABQAAAAExAQAAAAoxNjQ3MTQ1NjcyAwAAAAI3OQIAAAACMjgEAAAAATAHAAAACDgvOC8yMDE5CAAAAAkzLzMxLzIwMTIJAAAAATABCQDtNRzXCLJIUCs2HNcIJUNJUS5UU0U6OTAyMi5JUV9H</t>
  </si>
  <si>
    <t>V19JTlRBTl9BTU9SVC5GWTIwMTYBAAAA7nYNAAMAAAAAAF2g1e41HNcIr0sxKzYc1wgpQ0lRLlRTRTo5MTQyLklRX0FTU0VUX1dSSVRFRE9XTl9DRi5GWTIwMTkBAAAAQqNZAAMAAAAAADJpz+01HNcICigLKzYc1wgqQ0lRLlRTRTo5MDIyLklRX1RPVEFMX0NPTU1PTl9FUVVJVFkuRlkyMDE1AQAAAO52DQACAAAABzIwMjAxOTYBCAAAAAUAAAABMQEAAAAKMTc0NDk0NjM2MAMAAAACNzkCAAAABDEwMDYEAAAAATAHAAAACDgvOC8yMDE5CAAAAAkzLzMxLzIwMTUJAAAAATBdoNXuNRzXCGNvVys2HNcIG0NJUS5UU1g6Q1AuSVFfQ09NTU9OLkZZMjAwOQEAAACpfg0AAgAAAAYxNzcxLjEBCAAAAAUAAAABMQEAAAAKMTUyOTg0MTA2OQMAAAACMjcCAAAABDExMDMEAAAAATAHAAAACDgvOC8yMDE5CAAAAAoxMi8zMS8yMDA5CQAAAAEwVrKA6DUc1wjSMEgsNhzXCBpDSVEuU0VISzo2Ni5JUV9HUFBFLkZZMjAxMwEAAAC3Wg0AAgAAAAYxNDIyMTQBCAAAAAUAAAABMQEAAAAKMTcyODQ1NTY0MwMAAAACNjQCAAAABDExNjkEAAAAATAHAAAACDgvOC8yMDE5CAAAAAoxMi8zMS8yMDEzCQAAAAEwjcm86jUc1whMaWIsNhzXCCZDSVEuVFNFOjkwMjEuSVFfQ1VTVE9NX0JFVEEuMjAxOC8wMy8zMQEAAADocw0AAgAAABEwLjI4NjQwOTIzMTUyMzc0NwBnoc8KNhzXCHJFCS02HNcIH0NJUS5UU0U6OTAwNy5JUV9EQV9TVVBQ</t>
  </si>
  <si>
    <t>TC5GWTIwMTUBAAAAFWYNAAIAAAAENDgyOQEIAAAABQAAAAExAQAAAAoxNzQ1Mzc4NDY4AwAAAAI3OQIAAAACNDEEAAAAATAHAAAACDgvOC8yMDE5CAAAAAkzLzMxLzIwMTUJAAAAATBoOr7rNRzXCJdRwCs2HNcILUNJUS5OWVNFOlVOUC5JUV9ERUZfVEFYX0FTU0VUU19DVVJSRU5ULkZZMjAwOQEAAAA+uwQAAgAAAAMzMzkBCAAAAAUAAAABMQEAAAAKMTQ5Mzc5OTE3NAMAAAADMTYwAgAAAAQxMTE3BAAAAAEwBwAAAAg4LzgvMjAxOQgAAAAKMTIvMzEvMjAwOQkAAAABMIYuoOo1HNcIVGDyKzYc1wgmQ0lRLlRTRTo5MDIyLklRX0VGRkVDVF9UQVhfUkFURS5GWTIwMTUBAAAA7nYNAAIAAAAHMzYuNTU0MQEIAAAABQAAAAExAQAAAAoxNzQ0OTQ2MzYwAwAAAAI3OQIAAAAENDM3NgQAAAABMAcAAAAIOC84LzIwMTkIAAAACTMvMzEvMjAxNQkAAAABMF2g1e41HNcIY29XKzYc1wgrQ0lRLk5ZU0U6TlNDLklRX05JX0FWQUlMX0VYQ0xfTUFSR0lOLkZZMjAxNwEAAACsdQQAAgAAAAc1MS4xNzk5AQgAAAAFAAAAATEBAAAACjE5NDQyMDEwMTYDAAAAAzE2MAIAAAAENDE4MgQAAAABMAcAAAAIOC84LzIwMTkIAAAACjEyLzMxLzIwMTcJAAAAATCObTPkNRzXCAgjxCw2HNcIIENJUS5UU0U6OTAyMS5JUV9CVUlMRElOR1MuRlkyMDExAQAAAOhzDQADAAAAAADpgobxNRzXCGWHLCs2HNcIJ0NJUS5UU0U6OTAyMi5JUV9D</t>
  </si>
  <si>
    <t>Rk9fQ1VSUkVOVF9MSUFCLkZZMjAwOQEAAADudg0AAgAAAAgwLjY3MTEwOQEIAAAABQAAAAExAQAAAAoxMzgwNTI4Njg2AwAAAAI3OQIAAAAENDE4NQQAAAABMAcAAAAIOC84LzIwMTkIAAAACTMvMzEvMjAwOQkAAAABMCVue+Y1HNcI1Zu6LDYc1wgiQ0lRLlRTRTo5MDQxLklRX0FTU0VUX1RVUk5TLkZZMjAxOAEAAAC8y5UAAgAAAAgwLjYzODA1NwEIAAAABQAAAAExAQAAAAoxODk0NTY3Nzg3AwAAAAI3OQIAAAAENDE3NwQAAAABMAcAAAAIOC84LzIwMTkIAAAACTMvMzEvMjAxOAkAAAABMCmP8+U1HNcIrrCuLDYc1wgfQ0lRLlRTRTo5MDQxLklRX09QRVJfSU5DLkZZMjAwOAEAAAC8y5UAAgAAAAU1NzYyMwEIAAAABQAAAAExAQAAAAoxMzQwMzM1NTQzAwAAAAI3OQIAAAACMjEEAAAAATAHAAAACDgvOC8yMDE5CAAAAAkzLzMxLzIwMDgJAAAAATCb49nsNRzXCLmzwis2HNcILkNJUS5UU0U6OTA0Mi5JUV9UT1RBTF9MSUFCX1RPVEFMX0FTU0VUUy5GWTIwMTkBAAAAB2INAAIAAAAHNjIuODgzMwEIAAAABQAAAAExAQAAAAoxOTY4NTkwMjIwAwAAAAI3OQIAAAAENDE4OAQAAAABMAcAAAAIOC84LzIwMTkIAAAACTMvMzEvMjAxOQkAAAABMGcu8eU1HNcIqqrsLDYc1wgmQ0lRLlRTRTo5MDIxLklRX0FTU0VUX1dSSVRFRE9XTi5GWTIwMTABAAAA6HMNAAIAAAAGLTQ0NjgzAQgAAAAFAAAAATEBAAAACjEzOTY3</t>
  </si>
  <si>
    <t>NTU1MTYDAAAAAjc5AgAAAAIzMgQAAAABMAcAAAAIOC84LzIwMTkIAAAACTMvMzEvMjAxMAkAAAABMOmChvE1HNcIWP4iKzYc1wglQ0lRLk5ZU0U6VU5QLklRX0dBSU5fQVNTRVRTX0NGLkZZMjAwOQEAAAA+uwQAAgAAAAQtMTYyAQgAAAAFAAAAATEBAAAACjE0OTM3OTkxNzQDAAAAAzE2MAIAAAAEMjAyNgQAAAABMAcAAAAIOC84LzIwMTkIAAAACjEyLzMxLzIwMDkJAAAAATCGLqDqNRzXCNQzKSw2HNcIJENJUS5UU1g6Q05SLklRX0NBUElUQUxfTEVBU0VTLkZZMjAxMwEAAAD8YgUAAwAAAAAAb4Kj6TUc1whmbEMsNhzXCCVDSVEuU0VISzo2Ni5JUV9DVVNUT01fQkVUQS4yMDEzLzEyLzMxAQAAALdaDQACAAAAETAuNjE1NDA1NDc1NjQ0ODgyAKa0Xgc2HNcIWc4SLTYc1wgcQ0lRLlRTRTo5MDQyLklRX0VCSVRBLkZZMjAwOAEAAAAHYg0AAgAAAAU5MjYwOAEIAAAABQAAAAExAQAAAAoxMDU0NTM0OTY1AwAAAAI3OQIAAAAGMTAwNjg5BAAAAAEwBwAAAAg4LzgvMjAxOQgAAAAJMy8zMS8yMDA4CQAAAAEwe8vR7TUc1wjNwicrNhzXCB5DSVEuVFNYOkNQLklRX1BBUlRfVElNRS5GWTIwMTcBAAAAqX4NAAMAAAAAADvve+g1HNcId1RuLDYc1wgjQ0lRLlRTWDpDUC5JUV9SRVRVUk5fQ0FQSVRBTC5GWTIwMTEBAAAAqX4NAAIAAAAGNi41MTI2AQgAAAAFAAAAATEBAAAACjE2NjIxMjQ4MDQDAAAAAjI3AgAAAAQ0</t>
  </si>
  <si>
    <t>MzYzBAAAAAEwBwAAAAg4LzgvMjAxOQgAAAAKMTIvMzEvMjAxMQkAAAABMNHZU+U1HNcI6gzvLDYc1wgeQ0lRLlNFSEs6NjYuSVFfRUJJVF9JTlQuRlkyMDEwAQAAALdaDQACAAAABjguOTM1OAEIAAAABQAAAAExAQAAAAoxNTQ2MDA1MDY4AwAAAAI2NAIAAAAENDE4OQQAAAABMAcAAAAIOC84LzIwMTkIAAAACjEyLzMxLzIwMTAJAAAAATDuh4PlNRzXCNWV+Cw2HNcIJUNJUS5UU0U6OTAyMS5JUV9DQVNIX1NUX0lOVkVTVC5GWTIwMTEBAAAA6HMNAAIAAAAFNzk3NDIBCAAAAAUAAAABMQEAAAAKMTQ2MjcxMjU2MgMAAAACNzkCAAAABDEwMDIEAAAAATAHAAAACDgvOC8yMDE5CAAAAAkzLzMxLzIwMTEJAAAAATDpgobxNRzXCECKDSs2HNcIK0NJUS5UU0U6OTAyMi5JUV9OSV9BVkFJTF9FWENMX01BUkdJTi5GWTIwMTcBAAAA7nYNAAIAAAAHMjIuMzYyOQEIAAAABQAAAAExAQAAAAoxODQ4Mjk3MjM1AwAAAAI3OQIAAAAENDE4MgQAAAABMAcAAAAIOC84LzIwMTkIAAAACTMvMzEvMjAxNwkAAAABMCVue+Y1HNcIisLBLDYc1wgeQ0lRLlRTRTo5MDA3LklRX0lOQ19UQVguRlkyMDA5AQAAABVmDQACAAAABDk0NTMBCAAAAAUAAAABMQEAAAAKMTM4NjcyMzgxOQMAAAACNzkCAAAAAjc1BAAAAAEwBwAAAAg4LzgvMjAxOQgAAAAJMy8zMS8yMDA5CQAAAAEwh+vO6zUc1wiA1+grNhzXCChDSVEuVFNFOjkwMjIuSVFf</t>
  </si>
  <si>
    <t>VE9UQUxfREVCVC5GWTIwMTMuLi4uSlBZAQAAAO52DQACAAAABzE2NzE5MDUBCAAAAAUAAAABMQEAAAAKMTYyMzk0MTc3NwMAAAACNzkCAAAABDQxNzMEAAAAATAHAAAACDgvOC8yMDE5CAAAAAkzLzMxLzIwMTMJAAAAATAjmcnkNRzXCBL72yw2HNcIIENJUS5UU0U6OTAyMC5JUV9GVUxMX1RJTUUuRlkyMDEwAQAAANxnDQACAAAABTcxODU0ACiSHvA1HNcIZYcsKzYc1wgmQ0lRLlRTRTo5MDQxLklRX0NBU0hfQUNRVUlSRV9DRi5GWTIwMTEBAAAAvMuVAAMAAAAAAFgdju41HNcIhVShKzYc1wgnQ0lRLlRTRTo5MDQyLklRX1RPVEFMX1JFVi5GWTIwMDkuLi4uSlBZAQAAAAdiDQACAAAABjY4MzcxNQEIAAAABQAAAAExAQAAAAoxMzgyNTA1NjE1AwAAAAI3OQIAAAACMjgEAAAAATAHAAAACDgvOC8yMDE5CAAAAAkzLzMxLzIwMDkJAAAAATDEzzXkNRzXCAL4+iw2HNcIIENJUS5UU1g6Q1AuSVFfQURWRVJUSVNJTkcuRlkyMDEzAQAAAKl+DQADAAAAAABbFIPoNRzXCJ9IHSw2HNcIIkNJUS5UU0U6OTAyMi5JUV9PVEhFUl9JTlRBTi5GWTIwMTABAAAA7nYNAAIAAAAFMTY1MTYBCAAAAAUAAAABMQEAAAAKMTM4MDUyNzYyMwMAAAACNzkCAAAABDEwNDAEAAAAATAHAAAACDgvOC8yMDE5CAAAAAkzLzMxLzIwMTAJAAAAATAYXxjvNRzXCEr4YCs2HNcII0NJUS5UU0U6OTE0Mi5JUV9UT1RBTF9FUVVJVFkuRlkyMDEx</t>
  </si>
  <si>
    <t>AQAAAEKjWQADAAAAAAC0yPDtNRzXCDt7qCs2HNcIHUNJUS5TRUhLOjY2LklRX1BFTlNJT04uRlkyMDE3AQAAALdaDQACAAAABDIwNzkBCAAAAAUAAAABMQEAAAAKMTk1MzgzNTE3OQMAAAACNjQCAAAABDEyMTMEAAAAATAHAAAACDgvOC8yMDE5CAAAAAoxMi8zMS8yMDE3CQAAAAEw9Bqs6jUc1wjlMHsrNhzXCCBDSVEuVFNFOjkwNDEuSVFfSU5WRU5UT1JZLkZZMjAxNQEAAAC8y5UAAgAAAAYxNjU1OTEBCAAAAAUAAAABMQEAAAAKMTc0NTM3ODUyMgMAAAACNzkCAAAABDEwNDMEAAAAATAHAAAACDgvOC8yMDE5CAAAAAkzLzMxLzIwMTUJAAAAATDUrPLrNRzXCOqezis2HNcIHUNJUS5OWVNFOlVOUC5JUV9SRF9FWFAuRlkyMDA4AQAAAD67BAADAAAAAAD5zZ3qNRzXCI5wCiw2HNcIJENJUS5TRUhLOjY2LklRX0dXX0lOVEFOX0FNT1JULkZZMjAxOAEAAAC3Wg0AAwAAAAAA9Bqs6jUc1whMaWIsNhzXCCFDSVEuVFNFOjkxNDIuSVFfSU5DX0VRVUlUWS5GWTIwMTUBAAAAQqNZAAMAAAAAADJpz+01HNcIz7ajKzYc1wgvQ0lRLlRTRTo5MDIyLklRX09USEVSX05PTl9PUEVSX0VYUF9TVVBQTC5GWTIwMTkBAAAA7nYNAAIAAAAFLTE2MzMBCAAAAAUAAAABMQEAAAAKMTk2OTMwNDIxMQMAAAACNzkCAAAAAjg1BAAAAAEwBwAAAAg4LzgvMjAxOQgAAAAJMy8zMS8yMDE5CQAAAAEwewLY7jUc1wirBLIrNhzXCCZDSVEu</t>
  </si>
  <si>
    <t>TllTRTpVTlAuSVFfTE9BTlNfUkVDRUlWX0xULkZZMjAxMAEAAAA+uwQAAwAAAAAAhi6g6jUc1whk5hosNhzXCCBDSVEuVFNYOkNQLklRX09USEVSX0lOVEFOLkZZMjAxNQEAAACpfg0AAgAAAAIxMwEIAAAABQAAAAExAQAAAAoxODc1MDkxMDQ0AwAAAAIyNwIAAAAEMTA0MAQAAAABMAcAAAAIOC84LzIwMTkIAAAACjEyLzMxLzIwMTUJAAAAATAFjXnoNRzXCKuzjyw2HNcIJENJUS5TRUhLOjY2LklRX05FVF9SRU5UQUxfRVhQLkZZMjAxMwEAAAC3Wg0AAwAAAAAAjcm86jUc1wiOcAosNhzXCDlDSVEuVFNFOjkwMjEuSVFfQ1VTVE9NX0JFVEEuLTEwNFcuMjAxMy8wMy8zMS4uXk4yMjUuSlBZLkgBAAAA6HMNAAIAAAARMC4zOTM5NzY2Mjc2ODkxNjYAprReBzYc1whyRQktNhzXCCJDSVEuVFNFOjkwMjAuSVFfRUJJVF9NQVJHSU4uRlkyMDA4AQAAANxnDQACAAAABzE2LjQ2NTYBCAAAAAUAAAABMQEAAAAKMTA2MTE5NzMyMgMAAAACNzkCAAAABDQwNTMEAAAAATAHAAAACDgvOC8yMDE5CAAAAAkzLzMxLzIwMDgJAAAAATADDHnmNRzXCMgh4yw2HNcIHENJUS5UU1g6Q1AuSVFfUkFXX0lOVi5GWTIwMDcBAAAAqX4NAAMAAAAAAGLnhuk1HNcI0jBILDYc1wgmQ0lRLlRTRTo5MDQxLklRX0ZJTElOR19DVVJSRU5DWS5GWTIwMDkBAAAAvMuVAAMAAAADSlBZABi7i+41HNcIMgeTKzYc1wgpQ0lRLlRTRTo5MDIyLklR</t>
  </si>
  <si>
    <t>X0RBWVNfSU5WRU5UT1JZX09VVC5GWTIwMTgBAAAA7nYNAAIAAAAHMTQuMTI1NQEIAAAABQAAAAExAQAAAAoxODk0MzE1Mjc3AwAAAAI3OQIAAAAENDAzNQQAAAABMAcAAAAIOC84LzIwMTkIAAAACTMvMzEvMjAxOAkAAAABMCVue+Y1HNcIYtTULDYc1wgoQ0lRLlRTRTo5MDIxLklRX1RPVEFMX0RFQlRfRVFVSVRZLkZZMjAxMwEAAADocw0AAgAAAAc5OC42MDg3AQgAAAAFAAAAAjI5AgAAAAQ0MDM0AQAAAAoxNjI0MDUxNzg1AwAAAAI3OQQAAAABMAcAAAAIOC84LzIwMTkIAAAACTMvMzEvMjAxMwkAAAABMDTQfeY1HNcI7A/QLDYc1wgdQ0lRLk5ZU0U6VU5QLklRX1JEX0VYUC5GWTIwMTYBAAAAPrsEAAMAAAAAAGYztOk1HNcIeun7KzYc1wgiQ0lRLlRTRTo5MDQyLklRX0NBU0hfSU5WRVNULkZZMjAwOQEAAAAHYg0AAgAAAActMTE1MDQ3AQgAAAAFAAAAATEBAAAACjEzODI1MDU2MTUDAAAAAjc5AgAAAAQyMDA1BAAAAAEwBwAAAAg4LzgvMjAxOQgAAAAJMy8zMS8yMDA5CQAAAAEwAQkA7TUc1wjCv0YrNhzXCClDSVEuVFNFOjkwNDIuSVFfREVCVF9FUVVJVl9ORVRfUEJPLkZZMjAxOAEAAAAHYg0AAgAAAAU1MTU5MwEIAAAABQAAAAExAQAAAAoxODkzNTQ5MDMwAwAAAAI3OQIAAAAFMjE2NzkEAAAAATAHAAAACDgvOC8yMDE5CAAAAAkzLzMxLzIwMTgJAAAAATCb49nsNRzXCEr4YCs2HNcIIkNJUS5TRUhL</t>
  </si>
  <si>
    <t>OjY2LklRX0ZJTklTSEVEX0lOVi5GWTIwMDcBAAAAt1oNAAIAAAADNzY4AQgAAAAFAAAAATEBAAAACTk4NzQ1NDA5MAMAAAACNjQCAAAABDMwNzUEAAAAATAHAAAACDgvOC8yMDE5CAAAAAoxMi8zMS8yMDA3CQAAAAEwo5zA6zUc1wjBsOErNhzXCCBDSVEuVFNFOjkwMjAuSVFfU0dBX1NVUFBMLkZZMjAwOQEAAADcZw0AAgAAAAY0OTYyNzIBCAAAAAUAAAABMQEAAAAKMTM3NzkxMDkyMwMAAAACNzkCAAAAAzEwMgQAAAABMAcAAAAIOC84LzIwMTkIAAAACTMvMzEvMjAwOQkAAAABMCiSHvA1HNcIdOkuKzYc1wgfQ0lRLlRTRTo5MDQxLklRX0FSX1RVUk5TLkZZMjAxMgEAAAC8y5UAAgAAAAkzNS45NjE3MDMBCAAAAAUAAAABMQEAAAAKMTU1NTcwNDU2OQMAAAACNzkCAAAABDQwMDEEAAAAATAHAAAACDgvOC8yMDE5CAAAAAkzLzMxLzIwMTIJAAAAATApj/PlNRzXCEfsqSw2HNcIGkNJUS5OWVNFOlVOUC5JUV9SRVYuRlkyMDE0AQAAAD67BAACAAAABTIyNTYwAQgAAAAFAAAAATEBAAAACjE4MjYzNzY0NTkDAAAAAzE2MAIAAAADMTEyBAAAAAEwBwAAAAg4LzgvMjAxOQgAAAAKMTIvMzEvMjAxNAkAAAABMIYuoOo1HNcIJ/7vKzYc1wgfQ0lRLlRTRTo5MDIxLklRX1RPVEFMX0NBLkZZMjAxMQEAAADocw0AAgAAAAYyNjI0MzIBCAAAAAUAAAABMQEAAAAKMTQ2MjcxMjU2MgMAAAACNzkCAAAABDEwMDgEAAAAATAH</t>
  </si>
  <si>
    <t>AAAACDgvOC8yMDE5CAAAAAkzLzMxLzIwMTEJAAAAATDpgobxNRzXCF0TFys2HNcIIENJUS5UU0U6OTAyMi5JUV9ESVZfU0hBUkUuRlkyMDA5AQAAAO52DQACAAAAAjkwAQgAAAAFAAAAATEBAAAACjEzODA1Mjg2ODYDAAAAAjc5AgAAAAQzMDU4BAAAAAEwBwAAAAg4LzgvMjAxOQgAAAAJMy8zMS8yMDA5CQAAAAEwGF8Y7zUc1wjuNj0rNhzXCCFDSVEuTllTRTpOU0MuSVFfQ0FTSF9GSU5BTi5GWTIwMTUBAAAArHUEAAIAAAAELTY5MwEIAAAABQAAAAExAQAAAAoxODczMTAxMjUwAwAAAAMxNjACAAAABDIwMDQEAAAAATAHAAAACDgvOC8yMDE5CAAAAAoxMi8zMS8yMDE1CQAAAAEwuuNd5zUc1wiCXREsNhzXCBlDSVEuVFNFOjkwNDEuSVFfQVAuRlkyMDE1AQAAALzLlQACAAAABTQ5MTk4AQgAAAAFAAAAATEBAAAACjE3NDUzNzg1MjIDAAAAAjc5AgAAAAQxMDE4BAAAAAEwBwAAAAg4LzgvMjAxOQgAAAAJMy8zMS8yMDE1CQAAAAEw1Kzy6zUc1wiCXREsNhzXCCVDSVEuVFNFOjkwMDcuSVFfQ0FTSF9TVF9JTlZFU1QuRlkyMDE0AQAAABVmDQACAAAABTMwNTQyAQgAAAAFAAAAATEBAAAACjE2ODcwNDQ2NjEDAAAAAjc5AgAAAAQxMDAyBAAAAAEwBwAAAAg4LzgvMjAxOQgAAAAJMy8zMS8yMDE0CQAAAAEwx03R6zUc1wjPtqMrNhzXCCtDSVEuU0VISzo2Ni5JUV9ERUJUX0VRVUlWX09QRVJfTEVBU0UuRlkyMDE4</t>
  </si>
  <si>
    <t>AQAAALdaDQACAAAABTE0MDgwAQgAAAAFAAAAATEBAAAACjE5NTM4MzUxODUDAAAAAjY0AgAAAAUyMTY3MQQAAAABMAcAAAAIOC84LzIwMTkIAAAACjEyLzMxLzIwMTgJAAAAATD0GqzqNRzXCOobVCw2HNcIKENJUS5UU1g6Q1AuSVFfSU5URVJFU1RfSU5WRVNUX0lOQy5GWTIwMDgBAAAAqX4NAAIAAAAEMjAuOAEIAAAABQAAAAExAQAAAAoxNDM2NzcwMjUxAwAAAAIyNwIAAAACNjUEAAAAATAHAAAACDgvOC8yMDE5CAAAAAoxMi8zMS8yMDA4CQAAAAEwYueG6TUc1whYZoEsNhzXCBpDSVEuVFNFOjkwMjAuSVFfQ0lQLkZZMjAxOQEAAADcZw0AAwAAAAAAzU2z7zUc1whlhywrNhzXCCNDSVEuVFNFOjkwMjEuSVFfRUJJVEFfTUFSR0lOLkZZMjAxNAEAAADocw0AAgAAAAcxMC4xMTIxAQgAAAAFAAAAATEBAAAACjE2ODY2Mzc2NjcDAAAAAjc5AgAAAAQ0NDE5BAAAAAEwBwAAAAg4LzgvMjAxOQgAAAAJMy8zMS8yMDE0CQAAAAEwNNB95jUc1wg+9UwsNhzXCCFDSVEuVFNFOjkwMjEuSVFfSU5DX0VRVUlUWS5GWTIwMTUBAAAA6HMNAAIAAAAEMTkwMQEIAAAABQAAAAExAQAAAAoxNzQ0OTQ2MjkwAwAAAAI3OQIAAAACNDcEAAAAATAHAAAACDgvOC8yMDE5CAAAAAkzLzMxLzIwMTUJAAAAATCK3yzwNRzXCFr7QSs2HNcIIENJUS5UU0U6OTE0Mi5JUV9QQVJUX1RJTUUuRlkyMDEzAQAAAEKjWQADAAAAAAC0yPDtNRzX</t>
  </si>
  <si>
    <t>CAcchys2HNcIG0NJUS5TRUhLOjY2LklRX0NBUEVYLkZZMjAxMwEAAAC3Wg0AAgAAAAYtMTI5ODkBCAAAAAUAAAABMQEAAAAKMTcyODQ1NTY0MwMAAAACNjQCAAAABDIwMjEEAAAAATAHAAAACDgvOC8yMDE5CAAAAAoxMi8zMS8yMDEzCQAAAAEwjcm86jUc1wiOcAosNhzXCCBDSVEuVFNFOjkwMDcuSVFfRlVMTF9USU1FLkZZMjAxMwEAAAAVZg0AAgAAAAUxMzE2NADHTdHrNRzXCOmkkCs2HNcIIUNJUS5UU0U6OTAyMS5JUV9UT1RBTF9MSUFCLkZZMjAxMwEAAADocw0AAgAAAAcxODQ1NTcxAQgAAAAFAAAAAjI5AgAAAAQxMjc2AQAAAAoxNjI0MDUxNzg1AwAAAAI3OQQAAAABMAcAAAAIOC84LzIwMTkIAAAACTMvMzEvMjAxMwkAAAABMB/liPE1HNcI5Dz/KjYc1wgfQ0lRLlRTRTo5MDA3LklRX0RBX1NVUFBMLkZZMjAxMwEAAAAVZg0AAgAAAAQ1NDc1AQgAAAAFAAAAATEBAAAACjE2MjU0NTc2OTUDAAAAAjc5AgAAAAI0MQQAAAABMAcAAAAIOC84LzIwMTkIAAAACTMvMzEvMjAxMwkAAAABMMdN0es1HNcIVGDyKzYc1wgkQ0lRLlRTWDpDTlIuSVFfR0FJTl9BU1NFVFNfQ0YuRlkyMDA3AQAAAPxiBQACAAAAAy05MgEIAAAABQAAAAExAQAAAAoxMzE5NDQ0MTQ3AwAAAAIyNwIAAAAEMjAyNgQAAAABMAcAAAAIOC84LzIwMTkIAAAACjEyLzMxLzIwMDcJAAAAATDNlbbpNRzXCGzjOSw2HNcIJ0NJUS5UU0U6OTAy</t>
  </si>
  <si>
    <t>MS5JUV9UT1RBTF9SRVYuRlkyMDE1Li4uLkpQWQEAAADocw0AAgAAAAcxMzUwMzM2AQgAAAAFAAAAATEBAAAACjE3NDQ5NDYyOTADAAAAAjc5AgAAAAIyOAQAAAABMAcAAAAIOC84LzIwMTkIAAAACTMvMzEvMjAxNQkAAAABMMTPNeQ1HNcItq3NLDYc1wglQ0lRLlRTWDpDUC5JUV9EQVlTX1BBWUFCTEVfT1VULkZZMjAxNAEAAACpfg0AAgAAAAkzOC4yMzkyMjUBCAAAAAUAAAABMQEAAAAKMTgyODE2ODk2MwMAAAACMjcCAAAABDQxODMEAAAAATAHAAAACDgvOC8yMDE5CAAAAAoxMi8zMS8yMDE0CQAAAAEw0dlT5TUc1wiKwsEsNhzXCCVDSVEuVFNFOjkwNDIuSVFfTFRfREVCVF9FUVVJVFkuRlkyMDE1AQAAAAdiDQACAAAACDEwNS4xNDM2AQgAAAAFAAAAATEBAAAACjE3NDM1MTkzMTQDAAAAAjc5AgAAAAQ0MDg1BAAAAAEwBwAAAAg4LzgvMjAxOQgAAAAJMy8zMS8yMDE1CQAAAAEwZy7x5TUc1wjHJ6UsNhzXCBlDSVEuVFNFOjkwMjIuSVFfQUQuRlkyMDA5AQAAAO52DQACAAAACC0zNDMxMzk2AQgAAAAFAAAAATEBAAAACjEzODA1Mjg2ODYDAAAAAjc5AgAAAAQxMDc1BAAAAAEwBwAAAAg4LzgvMjAxOQgAAAAJMy8zMS8yMDA5CQAAAAEwGF8Y7zUc1wjOdRkrNhzXCCRDSVEuVFNFOjkwMjEuSVFfT1RIRVJfTElBQl9MVC5GWTIwMDgBAAAA6HMNAAIAAAAGMTIxNDY0AQgAAAAFAAAAATEBAAAACjEwNTg5MTUw</t>
  </si>
  <si>
    <t>MDMDAAAAAjc5AgAAAAQxMDYyBAAAAAEwBwAAAAg4LzgvMjAxOQgAAAAJMy8zMS8yMDA4CQAAAAEw6YKG8TUc1wgUll4rNhzXCC5DSVEuVFNFOjkwMDcuSVFfTUlOT1JJVFlfSU5URVJFU1RfVE9UQUwuRlkyMDE4AQAAABVmDQACAAAABDY0ODcBCAAAAAUAAAABMQEAAAAKMTg5NTAwMjAyMwMAAAACNzkCAAAABDEzMTIEAAAAATAHAAAACDgvOC8yMDE5CAAAAAkzLzMxLzIwMTgJAAAAATBoOr7rNRzXCIlL/is2HNcII0NJUS5UU0U6OTAyMi5JUV9CRVRBXzJZUi4yMDEwLzAzLzMxAQAAAO52DQACAAAAEDAuMjc5MTA5MTIxMDUwMTgAprReBzYc1whPlkAvNhzXCCFDSVEuVFNFOjkwMDcuSVFfTklfQ09NUEFOWS5GWTIwMDgBAAAAFWYNAAIAAAAFMTk1OTMBCAAAAAUAAAABMQEAAAAKMTA2Mjc1MDc2NQMAAAACNzkCAAAABTQxNTcxBAAAAAEwBwAAAAg4LzgvMjAxOQgAAAAJMy8zMS8yMDA4CQAAAAEwLA/16zUc1wiySFArNhzXCCZDSVEuVFNYOkNQLklRX1RPVEFMX0RFQlRfRUJJVERBLkZZMjAwOAEAAACpfg0AAgAAAAgzLjMyNTk5NQEIAAAABQAAAAExAQAAAAoxNDM2NzcwMjUxAwAAAAIyNwIAAAAENDE5MgQAAAABMAcAAAAIOC84LzIwMTkIAAAACjEyLzMxLzIwMDgJAAAAATDR2VPlNRzXCMseAi02HNcIIENJUS5UU0U6OTA0MS5JUV9TVF9JTlZFU1QuRlkyMDExAQAAALzLlQADAAAAAABYHY7uNRzXCFF4</t>
  </si>
  <si>
    <t>xys2HNcIHkNJUS5UU1g6Q1AuSVFfQ0hBTkdFX0FSLkZZMjAxOAEAAACpfg0AAgAAAAQtMTA3AQgAAAAFAAAAATEBAAAACjE5NDUzNTQ4MDIDAAAAAjI3AgAAAAQyMDE4BAAAAAEwBwAAAAg4LzgvMjAxOQgAAAAKMTIvMzEvMjAxOAkAAAABMDvve+g1HNcI0jBILDYc1wgZQ0lRLjAuSVFfRVFVSVRZX01FVEhPRC5GWQUAAAAAAAAACAAAABUoSW52YWxpZCBUaW1lIFBlcmlvZCnXJ5boNRzXCH1OrCw2HNcIHkNJUS5UU0U6OTA0MS5JUV9JTkNfVEFYLkZZMjAxNgEAAAC8y5UAAgAAAAUxNzA4NgEIAAAABQAAAAExAQAAAAoxNzk3NjM2OTY3AwAAAAI3OQIAAAACNzUEAAAAATAHAAAACDgvOC8yMDE5CAAAAAkzLzMxLzIwMTYJAAAAATDUrPLrNRzXCO42PSs2HNcIH0NJUS5UU0U6OTAyMC5JUV9CVl9TSEFSRS5GWTIwMTUBAAAA3GcNAAIAAAAJNTgxOC4xODU4AQgAAAAFAAAAATEBAAAACjE3NDQ5NDYwNjADAAAAAjc5AgAAAAQ0MDIwBAAAAAEwBwAAAAg4LzgvMjAxOQgAAAAJMy8zMS8yMDE1CQAAAAEwzU2z7zUc1wiXYCUrNhzXCCVDSVEuVFNFOjkwMjEuSVFfU1BFQ0lBTF9ESVZfQ0YuRlkyMDE4AQAAAOhzDQADAAAAAACK3yzwNRzXCPStMys2HNcIJ0NJUS5OWVNFOlVOUC5JUV9EQVlTX1BBWUFCTEVfT1VULkZZMjAxMAEAAAA+uwQAAgAAAAkyMy45MTM3MDUBCAAAAAUAAAABMQEAAAAKMTU4Njg0OTM5MQMA</t>
  </si>
  <si>
    <t>AAADMTYwAgAAAAQ0MTgzBAAAAAEwBwAAAAg4LzgvMjAxOQgAAAAKMTIvMzEvMjAxMAkAAAABMGzoheU1HNcIjlGNLDYc1wgeQ0lRLlRTRTo5MDA3LklRX01BUktFVENBUC4uSlBZAQAAABVmDQACAAAADTg5MDU5My4zNjc4NTYBBgAAAAUAAAABMQEAAAAKMTk3Mjg2NTE5MAMAAAACNzkCAAAABjEwMDA1NAQAAAABMAcAAAAIOC84LzIwMTlrUlwHNhzXCLGIEkQ2HNcIJUNJUS5UU0U6OTE0Mi5JUV9MVF9ERUJUX0VRVUlUWS5GWTIwMTUBAAAAQqNZAAIAAAAHMzQuMTEyOAEIAAAABQAAAAExAQAAAAoxODExMTc0NzEwAwAAAAI3OQIAAAAENDA4NQQAAAABMAcAAAAIOC84LzIwMTkIAAAACTMvMzEvMjAxNQkAAAABMGcu8eU1HNcI4ZjZLDYc1wgmQ0lRLlRTRTo5MDQyLklRX05FVF9ERUJUX0lTU1VFRC5GWTIwMTgBAAAAB2INAAIAAAAGLTMxMTA3AQgAAAAFAAAAATEBAAAACjE4OTM1NDkwMzADAAAAAjc5AgAAAAQyMDAzBAAAAAEwBwAAAAg4LzgvMjAxOQgAAAAJMy8zMS8yMDE4CQAAAAEwm+PZ7DUc1wg/770rNhzXCCZDSVEuU0VISzo2Ni5JUV9UT1RBTF9SRVYuRlkyMDExLi4uLkpQWQEAAAC3Wg0AAgAAAA0zMzExMDEuNDQ3OTQ5AQgAAAAFAAAAATEBAAAACjE2MDAxODg2OTkDAAAAAjc5AgAAAAIyOAQAAAABMAcAAAAIOC84LzIwMTkIAAAACjEyLzMxLzIwMTEJAAAAATDEzzXkNRzXCKqq7Cw2HNcIKkNJ</t>
  </si>
  <si>
    <t>US5UU0U6OTE0Mi5JUV9UT1RBTF9BU1NFVFMuRlkyMDE0Li4uLkpQWQEAAABCo1kAAgAAAAcxMDE1NzkzAQgAAAAFAAAAAjUyAQAAAAc2NzQyMjgwAgAAAAQxMDA3AwAAAAI3OQQAAAABMAYAAAAIOC84LzIwMTkHAAAABzU4NzQ0OTgIAAAAATAjmcnkNRzXCAgjxCw2HNcIJkNJUS5UU0U6OTAyMi5JUV9TQUxFU19NQVJLRVRJTkcuRlkyMDE2AQAAAO52DQADAAAAAABdoNXuNRzXCHrjbCs2HNcII0NJUS5UU0U6OTAyMS5JUV9JTlRFUkVTVF9FWFAuRlkyMDAyAQAAAOhzDQACAAAABi01NDM4MAEIAAAABQAAAAExAQAAAAg1NDIwNzM5NAMAAAACNzkCAAAAAjgyBAAAAAEwBwAAAAg4LzgvMjAxOQgAAAAJMy8zMS8yMDAyCQAAAAEwlvrL5DUc1wjYIc//NRzXCCdDSVEuU0VISzo2Ni5JUV9ERUZfVEFYX0FTU0VUU19MVC5GWTIwMDgBAAAAt1oNAAIAAAACMTEBCAAAAAUAAAABMQEAAAAKMTM1NTg4NjA3NwMAAAACNjQCAAAABDEwMjYEAAAAATAHAAAACDgvOC8yMDE5CAAAAAoxMi8zMS8yMDA4CQAAAAEwsmi66jUc1wjfqh8sNhzXCCVDSVEuVFNFOjkwNDIuSVFfU1BFQ0lBTF9ESVZfQ0YuRlkyMDE3AQAAAAdiDQADAAAAAACb49nsNRzXCBWK2is2HNcIHUNJUS5UU0U6OTE0Mi5JUV9SRF9FWFAuRlkyMDE1AQAAAEKjWQADAAAAAAAyac/tNRzXCLFOEis2HNcILUNJUS5UU0U6OTAwNy5JUV9PVEhFUl9JTlZFU1Rf</t>
  </si>
  <si>
    <t>QUNUX1NVUFBMLkZZMjAwOQEAAAAVZg0AAgAAAAUxNzczNQEIAAAABQAAAAExAQAAAAoxMzg2NzIzODE5AwAAAAI3OQIAAAAEMjA1MQQAAAABMAcAAAAIOC84LzIwMTkIAAAACTMvMzEvMjAwOQkAAAABMIfrzus1HNcIpTzMKzYc1wglQ0lRLlRTRTo5MDQxLklRX0RJTFVUX0VQU19JTkNMLkZZMjAxMgEAAAC8y5UAAgAAAAk0OS40NTA3OTMBCAAAAAUAAAABMQEAAAAKMTU1NTcwNDU2OQMAAAACNzkCAAAAATgEAAAAATAHAAAACDgvOC8yMDE5CAAAAAkzLzMxLzIwMTIJAAAAATBYHY7uNRzXCFp+iSs2HNcIG0NJUS4wLklRX0xPQU5TX1JFQ0VJVl9MVC5GWQUAAAAAAAAACAAAABUoSW52YWxpZCBUaW1lIFBlcmlvZCnXJ5boNRzXCIrCwSw2HNcII0NJUS5UU0U6OTA0MS5JUV9UT1RBTF9FUVVJVFkuRlkyMDEyAQAAALzLlQACAAAABjE5MjMzNwEIAAAABQAAAAExAQAAAAoxNTU1NzA0NTY5AwAAAAI3OQIAAAAEMTI3NQQAAAABMAcAAAAIOC84LzIwMTkIAAAACTMvMzEvMjAxMgkAAAABMFgdju41HNcIY29XKzYc1wgmQ0lRLlRTRTo5MDQxLklRX05FVF9ERUJUX0lTU1VFRC5GWTIwMDgBAAAAvMuVAAIAAAAFMjI3MDQBCAAAAAUAAAABMQEAAAAKMTM0MDMzNTU0MwMAAAACNzkCAAAABDIwMDMEAAAAATAHAAAACDgvOC8yMDE5CAAAAAkzLzMxLzIwMDgJAAAAATAYu4vuNRzXCLWtACw2HNcILkNJUS5UU0U6OTAy</t>
  </si>
  <si>
    <t>MC5JUV9UT1RBTF9MSUFCX1RPVEFMX0FTU0VUUy5GWTIwMTABAAAA3GcNAAIAAAAHNzQuMTYxMgEIAAAABQAAAAExAQAAAAoxNTYyNDg0NTQxAwAAAAI3OQIAAAAENDE4OAQAAAABMAcAAAAIOC84LzIwMTkIAAAACTMvMzEvMjAxMAkAAAABMCVue+Y1HNcIYdqWLDYc1wgZQ0lRLk5ZU0U6TlNDLklRX0FSLkZZMjAxNAEAAACsdQQAAgAAAAQxMDU1AQgAAAAFAAAAATEBAAAACjE4MjY1MjY4NTADAAAAAzE2MAIAAAAEMTAyMQQAAAABMAcAAAAIOC84LzIwMTkIAAAACjEyLzMxLzIwMTQJAAAAATA+k27nNRzXCMcnpSw2HNcIHkNJUS5UU0U6OTAyMi5JUV9MVF9ERUJULkZZMjAwOQEAAADudg0AAgAAAAcyOTg5ODM3AQgAAAAFAAAAATEBAAAACjEzODA1Mjg2ODYDAAAAAjc5AgAAAAQxMDQ5BAAAAAEwBwAAAAg4LzgvMjAxOQgAAAAJMy8zMS8yMDA5CQAAAAEwGF8Y7zUc1wg3DVUrNhzXCCNDSVEuVFNYOkNOUi5JUV9DT01NT05fSVNTVUVELkZZMjAxNgEAAAD8YgUAAgAAAAI2MQEIAAAABQAAAAExAQAAAAoxOTQzNTI1MDk0AwAAAAIyNwIAAAAEMjE2OQQAAAABMAcAAAAIOC84LzIwMTkIAAAACjEyLzMxLzIwMTYJAAAAATA2hYTpNRzXCP2PaSw2HNcIJkNJUS5UU0U6OTA0MS5JUV9FWFRSQV9BQ0NfSVRFTVMuRlkyMDE3AQAAALzLlQADAAAAAADUrPLrNRzXCCZyBSw2HNcIIUNJUS5OWVNFOlVOUC5JUV9DT01N</t>
  </si>
  <si>
    <t>T05fUkVQLkZZMjAxNwEAAAA+uwQAAgAAAAUtNDAxMwEIAAAABQAAAAExAQAAAAoxOTQ0MjE2MDU2AwAAAAMxNjACAAAABDIxNjQEAAAAATAHAAAACDgvOC8yMDE5CAAAAAoxMi8zMS8yMDE3CQAAAAEwZjO06TUc1wi1rQAsNhzXCCJDSVEuVFNYOkNQLklRX0NVUlJFTkNZX0dBSU4uRlkyMDA4AQAAAKl+DQACAAAABS0xMS45AQgAAAAFAAAAATEBAAAACjE0MzY3NzAyNTEDAAAAAjI3AgAAAAIzOAQAAAABMAcAAAAIOC84LzIwMTkIAAAACjEyLzMxLzIwMDgJAAAAATBi54bpNRzXCOohFiw2HNcIJkNJUS5UU0U6OTAyMS5JUV9DQVNIX0FDUVVJUkVfQ0YuRlkyMDA4AQAAAOhzDQADAAAAAADpgobxNRzXCHTpLis2HNcIHkNJUS5UU0U6OTA0Mi5JUV9aX1NDT1JFLkZZMjAxMQEAAAAHYg0AAgAAAAgwLjU0Mzc3NgEIAAAABQAAAAExAQAAAAoxNDU4NTI2MjQzAwAAAAI3OQIAAAAGMTAwMTIzBAAAAAEwBwAAAAg4LzgvMjAxOQgAAAAJMy8zMS8yMDExCQAAAAEwZy7x5TUc1whWY6AsNhzXCCVDSVEuVFNFOjkwMjIuSVFfU1RfREVCVF9JU1NVRUQuRlkyMDE2AQAAAO52DQADAAAAAABdoNXuNRzXCO2qUis2HNcIGUNJUS5UU0U6OTAwNy5JUV9HUC5GWTIwMTQBAAAAFWYNAAIAAAAGMTMxMTAxAQgAAAAFAAAAATEBAAAACjE2ODcwNDQ2NjEDAAAAAjc5AgAAAAIxMAQAAAABMAcAAAAIOC84LzIwMTkIAAAACTMvMzEv</t>
  </si>
  <si>
    <t>MjAxNAkAAAABMMdN0es1HNcICpztKzYc1wgjQ0lRLlNFSEs6NjYuSVFfT1RIRVJfTElBQl9MVC5GWTIwMTQBAAAAt1oNAAIAAAAFMTcwNjYBCAAAAAUAAAABMQEAAAAKMTc4NTQxNjk2NgMAAAACNjQCAAAABDEwNjIEAAAAATAHAAAACDgvOC8yMDE5CAAAAAoxMi8zMS8yMDE0CQAAAAEwgLep6jUc1wilQlssNhzXCB5DSVEuTllTRTpVTlAuSVFfUkFXX0lOVi5GWTIwMTYBAAAAPrsEAAMAAAAAAGYztOk1HNcIE6KvKzYc1wgeQ0lRLk5ZU0U6VU5QLklRX1dJUF9JTlYuRlkyMDA3AQAAAD67BAADAAAAAAD0GqzqNRzXCCf+7ys2HNcIJENJUS5UU0U6OTAyMS5JUV9DT01NT05fRElWX0NGLkZZMjAxMQEAAADocw0AAwAAAAAA6YKG8TUc1whLAQQrNhzXCBlDSVEuVFNYOkNOUi5JUV9FQlQuRlkyMDE4AQAAAPxiBQACAAAABDU2ODIBCAAAAAUAAAABMQEAAAAKMTk0MzUyNTA5OAMAAAACMjcCAAAAAzEzOQQAAAABMAcAAAAIOC84LzIwMTkIAAAACjEyLzMxLzIwMTgJAAAAATA2hYTpNRzXCG/gWCw2HNcIGUNJUS5UU0U6OTAyMS5JUV9BRS5GWTIwMTQBAAAA6HMNAAIAAAAFMzU5MjEBCAAAAAUAAAABMQEAAAAKMTY4NjYzNzY2NwMAAAACNzkCAAAABDEwMTYEAAAAATAHAAAACDgvOC8yMDE5CAAAAAkzLzMxLzIwMTQJAAAAATCK3yzwNRzXCK7a/Co2HNcIIUNJUS5UU0U6OTAwNy5JUV9DT01NT05fUkVQLkZZMjAx</t>
  </si>
  <si>
    <t>NAEAAAAVZg0AAgAAAAQtMjQ0AQgAAAAFAAAAATEBAAAACjE2ODcwNDQ2NjEDAAAAAjc5AgAAAAQyMTY0BAAAAAEwBwAAAAg4LzgvMjAxOQgAAAAJMy8zMS8yMDE0CQAAAAEwaDq+6zUc1wjqns4rNhzXCCBDSVEuVFNFOjkwMjIuSVFfRElWX1NIQVJFLkZZMjAxNgEAAADudg0AAgAAAAMxMjUBCAAAAAUAAAABMQEAAAAKMTc5ODMzNjQ4MwMAAAACNzkCAAAABDMwNTgEAAAAATAHAAAACDgvOC8yMDE5CAAAAAkzLzMxLzIwMTYJAAAAATBdoNXuNRzXCGNvVys2HNcIIENJUS5UU1g6Q1AuSVFfUVVJQ0tfUkFUSU8uRlkyMDA5AQAAAKl+DQACAAAACDAuNjk3NDQ3AQgAAAAFAAAAATEBAAAACjE1Mjk4NDEwNjkDAAAAAjI3AgAAAAQ0MTIxBAAAAAEwBwAAAAg4LzgvMjAxOQgAAAAKMTIvMzEvMjAwOQkAAAABMNHZU+U1HNcIM2bqLDYc1wgjQ0lRLlRTRTo5MDA3LklRX0JFVEFfMllSLjIwMTgvMDMvMzEBAAAAFWYNAAIAAAARMC45NTY0ODIzMDQ5NjkyOTQAZ6HPCjYc1wj2CQ4tNhzXCCJDSVEuVFNYOkNOUi5JUV9CRVRBXzFZUi4yMDA5LzEyLzMxAQAAAPxiBQACAAAAETAuOTIyNDIwNTI0Njg0MDM4AGehzwo2HNcImDAVLTYc1wgnQ0lRLlRTWDpDTlIuSVFfREVGX1RBWF9BU1NFVFNfTFQuRlkyMDExAQAAAPxiBQADAAAAAABvgqPpNRzXCEbyayw2HNcIJENJUS5TRUhLOjY2LklRX1NUX0RFQlRfUkVQQUlELkZZ</t>
  </si>
  <si>
    <t>MjAwOAEAAAC3Wg0AAwAAAAAAsmi66jUc1whUYPIrNhzXCCRDSVEuVFNFOjkwMjEuSVFfQ09NTU9OX0lTU1VFRC5GWTIwMTgBAAAA6HMNAAMAAAAAAIrfLPA1HNcIr0sxKzYc1wgoQ0lRLlRTRTo5MDIxLklRX1RPVEFMX0RFQlQuRlkyMDE5Li4uLkpQWQEAAADocw0AAgAAAAY5ODAzNTcBCAAAAAUAAAABMQEAAAAKMTk2OTMwNDIwMAMAAAACNzkCAAAABDQxNzMEAAAAATAHAAAACDgvOC8yMDE5CAAAAAkzLzMxLzIwMTkJAAAAATAjmcnkNRzXCOGY2Sw2HNcIIENJUS5UU1g6Q1AuSVFfUVVJQ0tfUkFUSU8uRlkyMDE3AQAAAKl+DQACAAAACDAuNTE2NjMzAQgAAAAFAAAAATEBAAAACjE5NDUzNTQ2NzUDAAAAAjI3AgAAAAQ0MTIxBAAAAAEwBwAAAAg4LzgvMjAxOQgAAAAKMTIvMzEvMjAxNwkAAAABMI5tM+Q1HNcI8oAELTYc1wgbQ0lRLlRTRTo5MDIyLklRX0dQUEUuRlkyMDA5AQAAAO52DQACAAAABzgxMzAxNjYBCAAAAAUAAAABMQEAAAAKMTM4MDUyODY4NgMAAAACNzkCAAAABDExNjkEAAAAATAHAAAACDgvOC8yMDE5CAAAAAkzLzMxLzIwMDkJAAAAATAYXxjvNRzXCLFOEis2HNcIJkNJUS5UU0U6OTAyMS5JUV9JTlZFU1RfTE9BTlNfQ0YuRlkyMDEyAQAAAOhzDQACAAAAAzM3NwEIAAAABQAAAAExAQAAAAoxNjQzMjE3NDQ5AwAAAAI3OQIAAAAEMjAzMgQAAAABMAcAAAAIOC84LzIwMTkIAAAACTMvMzEv</t>
  </si>
  <si>
    <t>MjAxMgkAAAABMB/liPE1HNcIsU4SKzYc1wgmQ0lRLlRTRTo5MDQyLklRX0ZJTElOR19DVVJSRU5DWS5GWTIwMDgBAAAAB2INAAMAAAADSlBZAAEJAO01HNcImMi2KzYc1wgjQ0lRLlRTRTo5MDIxLklRX0VCSVRBX01BUkdJTi5GWTIwMTIBAAAA6HMNAAIAAAAFOC41MjcBCAAAAAUAAAABMQEAAAAKMTY0MzIxNzQ0OQMAAAACNzkCAAAABDQ0MTkEAAAAATAHAAAACDgvOC8yMDE5CAAAAAkzLzMxLzIwMTIJAAAAATA00H3mNRzXCAv+vCw2HNcIIUNJUS5UU1g6Q1AuSVFfRElMVVRfV0VJR0hULkZZMjAwOQEAAACpfg0AAgAAAAUxNjYuOABWsoDoNRzXCJXRJiw2HNcIJkNJUS5OWVNFOk5TQy5JUV9JTlZFU1RfTE9BTlNfQ0YuRlkyMDA4AQAAAKx1BAADAAAAAAA+k27nNRzXCCp+Viw2HNcIOUNJUS5UU0U6OTA0MS5JUV9DVVNUT01fQkVUQS4tMTA0Vy4yMDExLzAzLzMxLi5eTjIyNS5KUFkuSAEAAAC8y5UAAgAAABAwLjEwNzk2ODAzNDk4NTU4AGehzwo2HNcIGWwQLTYc1wglQ0lRLlRTRTo5MDIyLklRX09USEVSX0NMX1NVUFBMLkZZMjAxMAEAAADudg0AAgAAAAYxMDg0MDEBCAAAAAUAAAABMQEAAAAKMTM4MDUyNzYyMwMAAAACNzkCAAAABDEwNTcEAAAAATAHAAAACDgvOC8yMDE5CAAAAAkzLzMxLzIwMTAJAAAAATAYXxjvNRzXCBwKdCs2HNcILENJUS5UU0U6OTA0Mi5JUV9ORVRfREVCVF9FQklUREFfQ0FQ</t>
  </si>
  <si>
    <t>RVguRlkyMDEzAQAAAAdiDQACAAAACTE3LjU4NjYwOAEIAAAABQAAAAExAQAAAAoxNjQ3MTQ1OTQ5AwAAAAI3OQIAAAAFMjMzMTQEAAAAATAHAAAACDgvOC8yMDE5CAAAAAkzLzMxLzIwMTMJAAAAATBnLvHlNRzXCPUVkiw2HNcIJUNJUS5OWVNFOlVOUC5JUV9QUkVGX0RJVl9PVEhFUi5GWTIwMTIBAAAAPrsEAAMAAAAAAIYuoOo1HNcIu7wyLDYc1wgkQ0lRLlRTWDpDTlIuSVFfU1RfREVCVF9SRVBBSUQuRlkyMDA5AQAAAPxiBQADAAAAAAC2IaHpNRzXCEbyayw2HNcIJENJUS5UU1g6Q1AuSVFfUEVSSU9ETEVOR1RIX0lTLkZZMjAxOAEAAACpfg0AAQAAAAIxMgA773voNRzXCCZyBSw2HNcIJUNJUS5OWVNFOlVOUC5JUV9PVEhFUl9DQV9TVVBQTC5GWTIwMTABAAAAPrsEAAIAAAADMzY3AQgAAAAFAAAAATEBAAAACjE1ODY4NDkzOTEDAAAAAzE2MAIAAAAEMTA1NQQAAAABMAcAAAAIOC84LzIwMTkIAAAACjEyLzMxLzIwMTAJAAAAATCGLqDqNRzXCC6EGCw2HNcIJ0NJUS5OWVNFOk5TQy5JUV9DSEFOR0VfSU5WRU5UT1JZLkZZMjAxOAEAAACsdQQAAgAAAAIxNQEIAAAABQAAAAExAQAAAAoxOTQ0MjAwOTk3AwAAAAMxNjACAAAABDIwOTkEAAAAATAHAAAACDgvOC8yMDE5CAAAAAoxMi8zMS8yMDE4CQAAAAEwBEZg5zUc1whPYL8sNhzXCC5DSVEuTllTRTpVTlAuSVFfTUlOT1JJVFlfSU5URVJFU1RfVE9UQUwu</t>
  </si>
  <si>
    <t>RlkyMDE2AQAAAD67BAADAAAAAABmM7TpNRzXCBMKQSw2HNcIFUNJUS4wLklRX0NIQU5HRV9BUC5GWQUAAAAAAAAACAAAABUoSW52YWxpZCBUaW1lIFBlcmlvZCnXJ5boNRzXCEXpyCw2HNcIJUNJUS5UU0U6OTAyMi5JUV9MVF9ERUJUX1JFUEFJRC5GWTIwMTEBAAAA7nYNAAIAAAAHLTE2OTU1NAEIAAAABQAAAAExAQAAAAoxNDYxNjgwMDEwAwAAAAI3OQIAAAAEMjAzNgQAAAABMAcAAAAIOC84LzIwMTkIAAAACTMvMzEvMjAxMQkAAAABMBhfGO81HNcIqNFZKzYc1wgiQ0lRLlRTRTo5MDA3LklRX0FEVkVSVElTSU5HLkZZMjAwOQEAAAAVZg0AAwAAAAAAh+vO6zUc1wgmcgUsNhzXCCNDSVEuVFNFOjkwMjIuSVFfVE9UQUxfQVNTRVRTLkZZMjAwOQEAAADudg0AAgAAAAc1MjIyNTMxAQgAAAAFAAAAATEBAAAACjEzODA1Mjg2ODYDAAAAAjc5AgAAAAQxMDA3BAAAAAEwBwAAAAg4LzgvMjAxOQgAAAAJMy8zMS8yMDA5CQAAAAEwGF8Y7zUc1wginCArNhzXCC1DSVEuVFNFOjkwMjAuSVFfREVGX1RBWF9BU1NFVFNfQ1VSUkVOVC5GWTIwMTQBAAAA3GcNAAIAAAAFNDg0MDQBCAAAAAUAAAABMQEAAAAKMTY4NjYzODIyNwMAAAACNzkCAAAABDExMTcEAAAAATAHAAAACDgvOC8yMDE5CAAAAAkzLzMxLzIwMTQJAAAAATDNTbPvNRzXCMTXGys2HNcII0NJUS5UU0U6OTAwNy5JUV9CQVNJQ19XRUlHSFQuRlkyMDE5AQAA</t>
  </si>
  <si>
    <t>ABVmDQACAAAACjM2MC4zMzg2MzUAo5zA6zUc1wjVLZorNhzXCCpDSVEuVFNFOjkxNDIuSVFfT1RIRVJfVU5VU1VBTF9TVVBQTC5GWTIwMDgBAAAAQqNZAAMAAAAAAHsC2O41HNcIukVvKzYc1wgiQ0lRLlRTWDpDUC5JUV9TQUxFX0lOVEFOX0NGLkZZMjAxMAEAAACpfg0AAgAAAAMtNTQBCAAAAAUAAAABMQEAAAAKMTU5MjIyMDM1MQMAAAACMjcCAAAABDIwMjkEAAAAATAHAAAACDgvOC8yMDE5CAAAAAoxMi8zMS8yMDEwCQAAAAEwVrKA6DUc1wgPBH8sNhzXCCNDSVEuVFNFOjkwMjAuSVFfQkVUQV8xWVIuMjAxMi8wMy8zMQEAAADcZw0AAgAAABIwLjA4NzM1NTY1MjM1ODEzMjMAZ6HPCjYc1whyRQktNhzXCB9DSVEuVFNFOjkwMjAuSVFfVFJFQVNVUlkuRlkyMDA4AQAAANxnDQACAAAABS0yNjMwAQgAAAAFAAAAATEBAAAACjEwNjExOTczMjIDAAAAAjc5AgAAAAQxMjQ4BAAAAAEwBwAAAAg4LzgvMjAxOQgAAAAJMy8zMS8yMDA4CQAAAAEwKJIe8DUc1whlhywrNhzXCCJDSVEuTllTRTpVTlAuSVFfREFfU1VQUExfQ0YuRlkyMDE0AQAAAD67BAACAAAABDE5MDQBCAAAAAUAAAABMQEAAAAKMTgyNjM3NjQ1OQMAAAADMTYwAgAAAAQyMTcxBAAAAAEwBwAAAAg4LzgvMjAxOQgAAAAKMTIvMzEvMjAxNAkAAAABMGYztOk1HNcIEwpBLDYc1wggQ0lRLlRTRTo5MDA3LklRX0lOVkVOVE9SWS5GWTIwMTgBAAAAFWYN</t>
  </si>
  <si>
    <t>AAIAAAAFNDEyMDYBCAAAAAUAAAABMQEAAAAKMTg5NTAwMjAyMwMAAAACNzkCAAAABDEwNDMEAAAAATAHAAAACDgvOC8yMDE5CAAAAAkzLzMxLzIwMTgJAAAAATBoOr7rNRzXCCuNuys2HNcIJENJUS5UU0U6OTAyMi5JUV9JTVBBSVJNRU5UX0dXLkZZMjAwOQEAAADudg0AAwAAAAAAGF8Y7zUc1wgOH2grNhzXCCJDSVEuTllTRTpOU0MuSVFfREFfU1VQUExfQ0YuRlkyMDA3AQAAAKx1BAACAAAAAzc4NgEIAAAABQAAAAExAQAAAAoxMzI1ODQ3MzkwAwAAAAMxNjACAAAABDIxNzEEAAAAATAHAAAACDgvOC8yMDE5CAAAAAoxMi8zMS8yMDA3CQAAAAEwO+976DUc1whMaWIsNhzXCCZDSVEuVFNFOjkwMjAuSVFfQVNTRVRfV1JJVEVET1dOLkZZMjAxOQEAAADcZw0AAgAAAAYtNjUwMDYBCAAAAAUAAAABMQEAAAAKMTk2OTMwNDIwMwMAAAACNzkCAAAAAjMyBAAAAAEwBwAAAAg4LzgvMjAxOQgAAAAJMy8zMS8yMDE5CQAAAAEwzU2z7zUc1wio0VkrNhzXCCZDSVEuVFNFOjkxNDIuSVFfSU5WRU5UT1JZX1RVUk5TLkZZMjAxOQEAAABCo1kAAgAAAAg1LjY2OTUwOAEIAAAABQAAAAExAQAAAAoxOTY5NDQ3MzUyAwAAAAI3OQIAAAAENDA4MgQAAAABMAcAAAAIOC84LzIwMTkIAAAACTMvMzEvMjAxOQkAAAABMGcu8eU1HNcIlTm4LDYc1wgYQ0lRLlNFSEs6NjYuSVFfRlguRlkyMDEyAQAAALdaDQADAAAAAACNybzqNRzX</t>
  </si>
  <si>
    <t>CNUn2Cs2HNcILkNJUS5UU0U6OTA0Mi5JUV9PVEhFUl9GSU5BTkNFX0FDVF9TVVBQTC5GWTIwMTABAAAAB2INAAIAAAAELTk4NwEIAAAABQAAAAExAQAAAAoxMzgyNTA1NTM0AwAAAAI3OQIAAAAEMjA1MAQAAAABMAcAAAAIOC84LzIwMTkIAAAACTMvMzEvMjAxMAkAAAABMAEJAO01HNcImMi2KzYc1wgXQ0lRLlRTWDpDUC5JUV9HVy5GWTIwMTABAAAAqX4NAAIAAAADMTQ3AQgAAAAFAAAAATEBAAAACjE1OTIyMjAzNTEDAAAAAjI3AgAAAAQxMTcxBAAAAAEwBwAAAAg4LzgvMjAxOQgAAAAKMTIvMzEvMjAxMAkAAAABMFaygOg1HNcI3qF8LDYc1wgnQ0lRLlNFSEs6NjYuSVFfVE9UQUxfTElBQl9FUVVJVFkuRlkyMDE3AQAAALdaDQACAAAABjI2Mzc2OAEIAAAABQAAAAExAQAAAAoxOTUzODM1MTc5AwAAAAI2NAIAAAAEMTAxMwQAAAABMAcAAAAIOC84LzIwMTkIAAAACjEyLzMxLzIwMTcJAAAAATD0GqzqNRzXCI5wCiw2HNcIK0NJUS5UU0U6OTAyMC5JUV9OSV9BVkFJTF9FWENMX01BUkdJTi5GWTIwMDkBAAAA3GcNAAIAAAAGNi45NDQ0AQgAAAAFAAAAATEBAAAACjEzNzc5MTA5MjMDAAAAAjc5AgAAAAQ0MTgyBAAAAAEwBwAAAAg4LzgvMjAxOQgAAAAJMy8zMS8yMDA5CQAAAAEwAwx55jUc1whm1AcsNhzXCCRDSVEuVFNFOjkwMjEuSVFfTUFSS0VUQ0FQLjIwMTkvMDMvMzEBAAAA6HMNAAIAAAAOMTYwNDAy</t>
  </si>
  <si>
    <t>MC4wNDI0MzQBBgAAAAUAAAABMQEAAAAKMTk0NDM3ODcxNgMAAAACNzkCAAAABjEwMDA1NAQAAAABMAcAAAAJMy8zMS8yMDE5DRTOCjYc1whyRQktNhzXCBRDSVEuLklRX0FTU0VUX1RVUk5TLgUAAAABAAAACAAAABQoSW52YWxpZCBJZGVudGlmaWVyKbLpZhM2HNcIsulmEzYc1wgoQ0lRLlRTRTo5MTQyLklRX1RPVEFMX0xJQUJfRVFVSVRZLkZZMjAxMwEAAABCo1kAAgAAAAY5NTc0MTYBCAAAAAUAAAACNTIBAAAABzY3NDIyNzkCAAAABDEwMTMDAAAAAjc5BAAAAAEwBgAAAAg4LzgvMjAxOQcAAAAHNTg3NDQ5OAgAAAABMLTI8O01HNcIP++9KzYc1wgcQ0lRLlRTRTo5MDA3LklRX0NBUEVYLkZZMjAxNQEAAAAVZg0AAgAAAAYtNTU4MjABCAAAAAUAAAABMQEAAAAKMTc0NTM3ODQ2OAMAAAACNzkCAAAABDIwMjEEAAAAATAHAAAACDgvOC8yMDE5CAAAAAkzLzMxLzIwMTUJAAAAATBoOr7rNRzXCOqezis2HNcII0NJUS5UU0U6OTA0Mi5JUV9UT1RBTF9FUVVJVFkuRlkyMDE4AQAAAAdiDQACAAAABjg2NjUxMQEIAAAABQAAAAExAQAAAAoxODkzNTQ5MDMwAwAAAAI3OQIAAAAEMTI3NQQAAAABMAcAAAAIOC84LzIwMTkIAAAACTMvMzEvMjAxOAkAAAABMJvj2ew1HNcIRfKeKzYc1wgmQ0lRLlRTRTo5MDA3LklRX0FTU0VUX1dSSVRFRE9XTi5GWTIwMTQBAAAAFWYNAAIAAAAFLTYxMjYBCAAAAAUAAAABMQEAAAAK</t>
  </si>
  <si>
    <t>MTY4NzA0NDY2MQMAAAACNzkCAAAAAjMyBAAAAAEwBwAAAAg4LzgvMjAxOQgAAAAJMy8zMS8yMDE0CQAAAAEwx03R6zUc1wiJS/4rNhzXCCdDSVEuTllTRTpVTlAuSVFfQ0hBTkdFX0lOVkVOVE9SWS5GWTIwMTgBAAAAPrsEAAIAAAABNwEIAAAABQAAAAExAQAAAAoxOTQ0MjE2MDM0AwAAAAMxNjACAAAABDIwOTkEAAAAATAHAAAACDgvOC8yMDE5CAAAAAoxMi8zMS8yMDE4CQAAAAEwZjO06TUc1whG8mssNhzXCB9DSVEuVFNFOjkwMjAuSVFfRUJUX0VYQ0wuRlkyMDE4AQAAANxnDQACAAAABjQzODk2MQEIAAAABQAAAAExAQAAAAoxODk0MzE1NDI3AwAAAAI3OQIAAAABNAQAAAABMAcAAAAIOC84LzIwMTkIAAAACTMvMzEvMjAxOAkAAAABMM1Ns+81HNcI2cUIKzYc1wgjQ0lRLk5ZU0U6VU5QLklRX1RPVEFMX1JFQ0VJVi5GWTIwMTIBAAAAPrsEAAIAAAAEMTMzMQEIAAAABQAAAAExAQAAAAoxNzE4MDkyMTI5AwAAAAMxNjACAAAABDEwMDEEAAAAATAHAAAACDgvOC8yMDE5CAAAAAoxMi8zMS8yMDEyCQAAAAEwhi6g6jUc1wi9vxMsNhzXCCdDSVEuVFNFOjkwMjIuSVFfREFZU19QQVlBQkxFX09VVC5GWTIwMTMBAAAA7nYNAAIAAAAJMjQuMzE1OTM1AQgAAAAFAAAAATEBAAAACjE2MjM5NDE3NzcDAAAAAjc5AgAAAAQ0MTgzBAAAAAEwBwAAAAg4LzgvMjAxOQgAAAAJMy8zMS8yMDEzCQAAAAEwJW575jUc1whF</t>
  </si>
  <si>
    <t>6cgsNhzXCCdDSVEuVFNFOjkwMjEuSVFfQ0FTSF9PUEVSLkZZMjAxNC4uLi5KUFkBAAAA6HMNAAIAAAAGMjM3NzMzAQgAAAAFAAAAATEBAAAACjE2ODY2Mzc2NjcDAAAAAjc5AgAAAAQyMDA2BAAAAAEwBwAAAAg4LzgvMjAxOQgAAAAJMy8zMS8yMDE0CQAAAAEwI5nJ5DUc1whBWv0sNhzXCCVDSVEuVFNFOjkxNDIuSVFfT1RIRVJfT1BFUl9BQ1QuRlkyMDE4AQAAAEKjWQACAAAABDI1MzIBCAAAAAUAAAABMQEAAAAKMTg5NDMxNTM0NQMAAAACNzkCAAAABDIwNDcEAAAAATAHAAAACDgvOC8yMDE5CAAAAAkzLzMxLzIwMTgJAAAAATAyac/tNRzXCOmkkCs2HNcIIkNJUS5UU0U6OTA0MS5JUV9DQVNIX0lOVkVTVC5GWTIwMTgBAAAAvMuVAAIAAAAGLTUwNzk2AQgAAAAFAAAAATEBAAAACjE4OTQ1Njc3ODcDAAAAAjc5AgAAAAQyMDA1BAAAAAEwBwAAAAg4LzgvMjAxOQgAAAAJMy8zMS8yMDE4CQAAAAEw1Kzy6zUc1wgcCnQrNhzXCDFDSVEuTllTRTpOU0MuSVFfQ0hBTkdFX05FVF9XT1JLSU5HX0NBUElUQUwuRlkyMDE0AQAAAKx1BAACAAAAAzM3MwEIAAAABQAAAAExAQAAAAoxODI2NTI2ODUwAwAAAAMxNjACAAAABDQ0MjEEAAAAATAHAAAACDgvOC8yMDE5CAAAAAoxMi8zMS8yMDE0CQAAAAEwuuNd5zUc1wirs48sNhzXCCxDSVEuVFNFOjkwNDEuSVFfSU1QVVRfT1BFUl9MRUFTRV9ERVBSLkZZMjAxMwEAAAC8</t>
  </si>
  <si>
    <t>y5UAAwAAAAAAWB2O7jUc1wgToq8rNhzXCCdDSVEuVFNFOjkwMjEuSVFfQ0FTSF9PUEVSLkZZMjAxNy4uLi5KUFkBAAAA6HMNAAIAAAAGMjM0MTQ0AQgAAAAFAAAAATEBAAAACjE4NDgyOTc0MjYDAAAAAjc5AgAAAAQyMDA2BAAAAAEwBwAAAAg4LzgvMjAxOQgAAAAJMy8zMS8yMDE3CQAAAAEwI5nJ5DUc1wiBvP8sNhzXCBlDSVEuVFNYOkNOUi5JUV9SRVYuRlkyMDE4AQAAAPxiBQACAAAABTE0MzIxAQgAAAAFAAAAATEBAAAACjE5NDM1MjUwOTgDAAAAAjI3AgAAAAMxMTIEAAAAATAHAAAACDgvOC8yMDE5CAAAAAoxMi8zMS8yMDE4CQAAAAEwNoWE6TUc1wi7vDIsNhzXCB9DSVEuVFNYOkNQLklRX0lOQ19FUVVJVFkuRlkyMDE0AQAAAKl+DQADAAAAAABbFIPoNRzXCD71TCw2HNcIIUNJUS5UU0U6OTAyMC5JUV9JTkNfRVFVSVRZLkZZMjAwOQEAAADcZw0AAgAAAAMzNDMBCAAAAAUAAAABMQEAAAAKMTM3NzkxMDkyMwMAAAACNzkCAAAAAjQ3BAAAAAEwBwAAAAg4LzgvMjAxOQgAAAAJMy8zMS8yMDA5CQAAAAEwKJIe8DUc1wjuNj0rNhzXCCFDSVEuVFNFOjkwMjEuSVFfVE9UQUxfTElBQi5GWTIwMDgBAAAA6HMNAAIAAAAHMTc5MTk5MwEIAAAABQAAAAExAQAAAAoxMDU4OTE1MDAzAwAAAAI3OQIAAAAEMTI3NgQAAAABMAcAAAAIOC84LzIwMTkIAAAACTMvMzEvMjAwOAkAAAABMOmChvE1HNcISwEEKzYc1wgk</t>
  </si>
  <si>
    <t>Q0lRLlRTWDpDUC5JUV9JTlZFTlRPUllfVFVSTlMuRlkyMDEwAQAAAKl+DQACAAAACTI3LjM2OTI3NAEIAAAABQAAAAExAQAAAAoxNTkyMjIwMzUxAwAAAAIyNwIAAAAENDA4MgQAAAABMAcAAAAIOC84LzIwMTkIAAAACjEyLzMxLzIwMTAJAAAAATDR2VPlNRzXCACHxiw2HNcILENJUS5TRUhLOjY2LklRX09USEVSX0lOVkVTVF9BQ1RfU1VQUEwuRlkyMDA5AQAAALdaDQACAAAAAjQzAQgAAAAFAAAAATEBAAAACjE0Mzk5ODQ5NDEDAAAAAjY0AgAAAAQyMDUxBAAAAAEwBwAAAAg4LzgvMjAxOQgAAAAKMTIvMzEvMjAwOQkAAAABMI3JvOo1HNcIi07fKzYc1wgZQ0lRLlRTRTo5MDIyLklRX0FELkZZMjAxMgEAAADudg0AAwAAAAAAGF8Y7zUc1wjUM1wrNhzXCCRDSVEuTllTRTpVTlAuSVFfSU1QQUlSTUVOVF9HVy5GWTIwMTMBAAAAPrsEAAMAAAAAAIYuoOo1HNcIZOYaLDYc1wgpQ0lRLk5ZU0U6VU5QLklRX0RBWVNfSU5WRU5UT1JZX09VVC5GWTIwMTMBAAAAPrsEAAIAAAAJMjAuMTUxMjg1AQgAAAAFAAAAATEBAAAACjE3NzQ5NjMwMDMDAAAAAzE2MAIAAAAENDAzNQQAAAABMAcAAAAIOC84LzIwMTkIAAAACjEyLzMxLzIwMTMJAAAAATCRd1HlNRzXCNWV+Cw2HNcIJUNJUS5OWVNFOlVOUC5JUV9CQVNJQ19FUFNfSU5DTC5GWTIwMTIBAAAAPrsEAAIAAAAINC4xNjcxOTUBCAAAAAUAAAABMQEAAAAKMTcxODA5</t>
  </si>
  <si>
    <t>MjEyOQMAAAADMTYwAgAAAAE5BAAAAAEwBwAAAAg4LzgvMjAxOQgAAAAKMTIvMzEvMjAxMgkAAAABMIYuoOo1HNcId1owLDYc1wguQ0lRLlRTRTo5MDA3LklRX1RPVEFMX0xJQUJfVE9UQUxfQVNTRVRTLkZZMjAxMgEAAAAVZg0AAgAAAAc4My4wOTkxAQgAAAAFAAAAATEBAAAACjE1NTU3MDQ0MzMDAAAAAjc5AgAAAAQ0MTg4BAAAAAEwBwAAAAg4LzgvMjAxOQgAAAAJMy8zMS8yMDEyCQAAAAEw7oeD5TUc1wjLHgItNhzXCB5DSVEuVFNFOjkwMjIuSVFfWl9TQ09SRS5GWTIwMTcBAAAA7nYNAAIAAAAIMS44NDExMjEBCAAAAAUAAAABMQEAAAAKMTg0ODI5NzIzNQMAAAACNzkCAAAABjEwMDEyMwQAAAABMAcAAAAIOC84LzIwMTkIAAAACTMvMzEvMjAxNwkAAAABMCVue+Y1HNcIEwpBLDYc1wgaQ0lRLlRTWDpDUC5JUV9FQklUQS5GWTIwMTgBAAAAqX4NAAIAAAAEMzIxNgEIAAAABQAAAAExAQAAAAoxOTQ1MzU0ODAyAwAAAAIyNwIAAAAGMTAwNjg5BAAAAAEwBwAAAAg4LzgvMjAxOQgAAAAKMTIvMzEvMjAxOAkAAAABMDvve+g1HNcIFYraKzYc1wgkQ0lRLlRTRTo5MDIyLklRX0NPTU1PTl9JU1NVRUQuRlkyMDEzAQAAAO52DQADAAAAAAAYXxjvNRzXCLpFbys2HNcIIENJUS5UU0U6OTA0Mi5JUV9SRF9FWFBfRk4uRlkyMDE2AQAAAAdiDQADAAAAAACb49nsNRzXCOqezis2HNcIIkNJUS5UU0U6OTAyMS5JUV9B</t>
  </si>
  <si>
    <t>RFZFUlRJU0lORy5GWTIwMTEBAAAA6HMNAAMAAAAAAOmChvE1HNcISwEEKzYc1wgnQ0lRLlRTRTo5MDIyLklRX1RPVEFMX09USEVSX09QRVIuRlkyMDE1AQAAAO52DQACAAAABjE4MjYyMgEIAAAABQAAAAExAQAAAAoxNzQ0OTQ2MzYwAwAAAAI3OQIAAAADMzgwBAAAAAEwBwAAAAg4LzgvMjAxOQgAAAAJMy8zMS8yMDE1CQAAAAEwXaDV7jUc1wihzngrNhzXCCFDSVEuTllTRTpVTlAuSVFfSU5DX0VRVUlUWS5GWTIwMDgBAAAAPrsEAAMAAAAAAPnNneo1HNcIZOYaLDYc1wgXQ0lRLlRTWDpDUC5JUV9BRC5GWTIwMTcBAAAAqX4NAAIAAAAFLTc0MTMBCAAAAAUAAAABMQEAAAAKMTk0NTM1NDY3NQMAAAACMjcCAAAABDEwNzUEAAAAATAHAAAACDgvOC8yMDE5CAAAAAoxMi8zMS8yMDE3CQAAAAEwO+976DUc1wittnAsNhzXCCVDSVEuTllTRTpVTlAuSVFfR0FJTl9JTlZFU1RfQ0YuRlkyMDA4AQAAAD67BAADAAAAAACGLqDqNRzXCKM56ys2HNcIKkNJUS5UU0U6OTA0Mi5JUV9UT1RBTF9FUVVJVFkuRlkyMDE3Li4uLkpQWQEAAAAHYg0AAgAAAAY4MDQ2NTgBCAAAAAUAAAABMQEAAAAKMTg0NzA3MjAwNAMAAAACNzkCAAAABDEyNzUEAAAAATAHAAAACDgvOC8yMDE5CAAAAAkzLzMxLzIwMTcJAAAAATAjmcnkNRzXCIG8/yw2HNcIKUNJUS5OWVNFOk5TQy5JUV9JTlZFU1RfU0VDVVJJVFlfQ0YuRlkyMDA5AQAAAKx1</t>
  </si>
  <si>
    <t>BAACAAAABC0yMzYBCAAAAAUAAAABMQEAAAAKMTUwOTY4MzkwNAMAAAADMTYwAgAAAAQyMDI3BAAAAAEwBwAAAAg4LzgvMjAxOQgAAAAKMTIvMzEvMjAwOQkAAAABMD6Tbuc1HNcI0p6bLDYc1wgrQ0lRLlRTRTo5MTQyLklRX05JX0FWQUlMX0VYQ0xfTUFSR0lOLkZZMjAxMAEAAABCo1kAAwAAAAAAJW575jUc1wggAZ4sNhzXCBRDSVEuLklRX1NBTEVfUFBFX0NGLgUAAAABAAAACAAAABQoSW52YWxpZCBJZGVudGlmaWVyKTX/8xA2HNcINf/zEDYc1wglQ0lRLlRTRTo5MDQxLklRX0xUX0RFQlRfRVFVSVRZLkZZMjAxNQEAAAC8y5UAAgAAAAYyNDkuODUBCAAAAAUAAAABMQEAAAAKMTc0NTM3ODUyMgMAAAACNzkCAAAABDQwODUEAAAAATAHAAAACDgvOC8yMDE5CAAAAAkzLzMxLzIwMTUJAAAAATApj/PlNRzXCFZjoCw2HNcIJUNJUS5UU0U6OTAyMi5JUV9MVF9ERUJUX1JFUEFJRC5GWTIwMTcBAAAA7nYNAAIAAAAHLTExMjIzNgEIAAAABQAAAAExAQAAAAoxODQ4Mjk3MjM1AwAAAAI3OQIAAAAEMjAzNgQAAAABMAcAAAAIOC84LzIwMTkIAAAACTMvMzEvMjAxNwkAAAABMF2g1e41HNcIznUZKzYc1wgeQ0lRLlRTWDpDUC5JUV9ESVZFU1RfQ0YuRlkyMDEwAQAAAKl+DQADAAAAAABWsoDoNRzXCNotZyw2HNcIH0NJUS5TRUhLOjY2LklRX1BBUlRfVElNRS5GWTIwMTUBAAAAt1oNAAMAAAAAAPQarOo1HNcIJ/7v</t>
  </si>
  <si>
    <t>KzYc1wgbQ0lRLk5ZU0U6VU5QLklRX0dQUEUuRlkyMDE3AQAAAD67BAACAAAABTY5NzA4AQgAAAAFAAAAATEBAAAACjE5NDQyMTYwNTYDAAAAAzE2MAIAAAAEMTE2OQQAAAABMAcAAAAIOC84LzIwMTkIAAAACjEyLzMxLzIwMTcJAAAAATBmM7TpNRzXCIfLZCw2HNcIH0NJUS5UU0U6OTAyMS5JUV9BUl9UVVJOUy5GWTIwMTYBAAAA6HMNAAIAAAAIMTAuNTczOTgBCAAAAAUAAAABMQEAAAAKMTc5ODMzNjQ3OAMAAAACNzkCAAAABDQwMDEEAAAAATAHAAAACDgvOC8yMDE5CAAAAAkzLzMxLzIwMTYJAAAAATA00H3mNRzXCLatzSw2HNcIJ0NJUS5UU0U6OTAyMS5JUV9EQVlTX1BBWUFCTEVfT1VULkZZMjAxNQEAAADocw0AAgAAAAgyMy44NDI1MwEIAAAABQAAAAExAQAAAAoxNzQ0OTQ2MjkwAwAAAAI3OQIAAAAENDE4MwQAAAABMAcAAAAIOC84LzIwMTkIAAAACTMvMzEvMjAxNQkAAAABMDTQfeY1HNcI9RWSLDYc1wgqQ0lRLlNFSEs6NjYuSVFfTUlOT1JJVFlfSU5URVJFU1RfQ0YuRlkyMDExAQAAALdaDQADAAAAAACNybzqNRzXCItO3ys2HNcIGENJUS5UU1g6Q05SLklRX05JLkZZMjAxNgEAAAD8YgUAAgAAAAQzNjQwAQgAAAAFAAAAATEBAAAACjE5NDM1MjUwOTQDAAAAAjI3AgAAAAIxNQQAAAABMAcAAAAIOC84LzIwMTkIAAAACjEyLzMxLzIwMTYJAAAAATA2hYTpNRzXCLS5USw2HNcIJkNJUS5UU1g6Q1Au</t>
  </si>
  <si>
    <t>SVFfVE9UQUxfREVCVF9JU1NVRUQuRlkyMDEwAQAAAKl+DQACAAAAAzM2NAEIAAAABQAAAAExAQAAAAoxNTkyMjIwMzUxAwAAAAIyNwIAAAAEMjE2MQQAAAABMAcAAAAIOC84LzIwMTkIAAAACjEyLzMxLzIwMTAJAAAAATBWsoDoNRzXCHdUbiw2HNcIHkNJUS5UU1g6Q1AuSVFfU1RfSU5WRVNULkZZMjAxNQEAAACpfg0AAwAAAAAABY156DUc1wjqIRYsNhzXCCtDSVEuVFNFOjkwMjAuSVFfTklfQVZBSUxfRVhDTF9NQVJHSU4uRlkyMDE2AQAAANxnDQACAAAABjguNTU1NwEIAAAABQAAAAExAQAAAAoxNzk4MzM2NDAzAwAAAAI3OQIAAAAENDE4MgQAAAABMAcAAAAIOC84LzIwMTkIAAAACTMvMzEvMjAxNgkAAAABMCVue+Y1HNcIRenILDYc1wgkQ0lRLlRTWDpDTlIuSVFfR0FJTl9JTlZFU1RfQ0YuRlkyMDEwAQAAAPxiBQADAAAAAAC2IaHpNRzXCNQzKSw2HNcIKENJUS5UU1g6Q1AuSVFfQ1VSUkVOVF9QT1JUX0xFQVNFUy5GWTIwMTUBAAAAqX4NAAMAAAAAAAWNeeg1HNcIHnt1LDYc1wgnQ0lRLlNFSEs6NjYuSVFfRklYRURfQVNTRVRfVFVSTlMuRlkyMDEwAQAAALdaDQACAAAACDAuMzQ1MzA4AQgAAAAFAAAAATEBAAAACjE1NDYwMDUwNjgDAAAAAjY0AgAAAAQ0MDY2BAAAAAEwBwAAAAg4LzgvMjAxOQgAAAAKMTIvMzEvMjAxMAkAAAABMO6Hg+U1HNcIUl3eLDYc1wgqQ0lRLlRTRTo5MDQxLklRX1RFVl9F</t>
  </si>
  <si>
    <t>QklUREEuMjAwMC4yMDE2LzAzLzMxAQAAALzLlQACAAAACTE1LjY0NzI4NAEHAAAABQAAAAExAQAAAAoxNzc2NTg0NTM3AwAAAAEwAgAAAAYxMDAwMzAEAAAAATAHAAAACTMvMzEvMjAxNggAAAAJMy8zMS8yMDE2DhKABzYc1whQFvgqNhzXCClDSVEuTllTRTpOU0MuSVFfVE9UQUxfREVCVF9DQVBJVEFMLkZZMjAxNQEAAACsdQQAAgAAAAc0NS45Nzc1AQgAAAAFAAAAATEBAAAACjE4NzMxMDEyNTADAAAAAzE2MAIAAAAENDE4NgQAAAABMAcAAAAIOC84LzIwMTkIAAAACjEyLzMxLzIwMTUJAAAAATCObTPkNRzXCOoM7yw2HNcIHUNJUS5UU0U6OTAwNy5JUV9SRF9FWFAuRlkyMDEzAQAAABVmDQADAAAAAADHTdHrNRzXCKM56ys2HNcIIUNJUS5UU0U6OTAwNy5JUV9DQVNIX1RBWEVTLkZZMjAxMAEAAAAVZg0AAgAAAAQyOTIyAQgAAAAFAAAAATEBAAAACjEzODY3MjQ0ODIDAAAAAjc5AgAAAAQzMDUzBAAAAAEwBwAAAAg4LzgvMjAxOQgAAAAJMy8zMS8yMDEwCQAAAAEwh+vO6zUc1whdZrQrNhzXCCFDSVEuVFNFOjkwNDIuSVFfSU5DX0VRVUlUWS5GWTIwMTgBAAAAB2INAAIAAAAEOTIzMgEIAAAABQAAAAExAQAAAAoxODkzNTQ5MDMwAwAAAAI3OQIAAAACNDcEAAAAATAHAAAACDgvOC8yMDE5CAAAAAkzLzMxLzIwMTgJAAAAATCb49nsNRzXCL3F1Ss2HNcIJUNJUS5UU0U6OTAyMi5JUV9TUEVDSUFMX0RJVl9D</t>
  </si>
  <si>
    <t>Ri5GWTIwMTABAAAA7nYNAAMAAAAAABhfGO81HNcI66dxKzYc1wgaQ0lRLlRTWDpDUC5JUV9DQVBFWC5GWTIwMTEBAAAAqX4NAAIAAAAFLTEwMTMBCAAAAAUAAAABMQEAAAAKMTY2MjEyNDgwNAMAAAACMjcCAAAABDIwMjEEAAAAATAHAAAACDgvOC8yMDE5CAAAAAoxMi8zMS8yMDExCQAAAAEwVrKA6DUc1whYZoEsNhzXCCtDSVEuVFNFOjkwMjIuSVFfTUlOT1JJVFlfSU5URVJFU1RfQ0YuRlkyMDE4AQAAAO52DQADAAAAAABdoNXuNRzXCLpFbys2HNcIJ0NJUS5UU1g6Q05SLklRX1RPVEFMX0xJQUJfRVFVSVRZLkZZMjAxNAEAAAD8YgUAAgAAAAUzMTY4NwEIAAAABQAAAAExAQAAAAoxODI2MjE3MDMwAwAAAAIyNwIAAAAEMTAxMwQAAAABMAcAAAAIOC84LzIwMTkIAAAACjEyLzMxLzIwMTQJAAAAATA2hYTpNRzXCOqYDCw2HNcII0NJUS5OWVNFOk5TQy5JUV9ESUxVVF9XRUlHSFQuRlkyMDExAQAAAKx1BAACAAAABTM1MS4zAD6Tbuc1HNcIR+ypLDYc1wgbQ0lRLlRTRTo5MDA3LklRX05QUEUuRlkyMDExAQAAABVmDQACAAAABzEwNjY2MzMBCAAAAAUAAAABMQEAAAAKMTQ2MjcxMjU2NQMAAAACNzkCAAAABDEwMDQEAAAAATAHAAAACDgvOC8yMDE5CAAAAAkzLzMxLzIwMTEJAAAAATCH687rNRzXCLmzwis2HNcIGUNJUS5OWVNFOk5TQy5JUV9HUC5GWTIwMTcBAAAArHUEAAIAAAAENDY0MQEIAAAABQAAAAEx</t>
  </si>
  <si>
    <t>AQAAAAoxOTQ0MjAxMDE2AwAAAAMxNjACAAAAAjEwBAAAAAEwBwAAAAg4LzgvMjAxOQgAAAAKMTIvMzEvMjAxNwkAAAABMLrjXec1HNcI8R41LDYc1wgkQ0lRLlRTRTo5MDA3LklRX0VRVUlUWV9NRVRIT0QuRlkyMDE2AQAAABVmDQADAAAAAABoOr7rNRzXCAqc7Ss2HNcIHUNJUS5TRUhLOjY2LklRX1dJUF9JTlYuRlkyMDA5AQAAALdaDQADAAAAAACNybzqNRzXCAqc7Ss2HNcIJkNJUS5UU0U6OTAyMC5JUV9DVVNUT01fQkVUQS4yMDA4LzAzLzMxAQAAANxnDQACAAAAETAuNDUzODA4MDM0Mzg4NTY1AJ1Rzwo2HNcIo6cLLTYc1wgvQ0lRLlRTRTo5MDIyLklRX09USEVSX05PTl9PUEVSX0VYUF9TVVBQTC5GWTIwMDkBAAAA7nYNAAIAAAAGLTQyNzEzAQgAAAAFAAAAATEBAAAACjEzODA1Mjg2ODYDAAAAAjc5AgAAAAI4NQQAAAABMAcAAAAIOC84LzIwMTkIAAAACTMvMzEvMjAwOQkAAAABMBhfGO81HNcI1DNcKzYc1wghQ0lRLlNFSEs6NjYuSVFfT1RIRVJfSU5UQU4uRlkyMDE3AQAAALdaDQACAAAABTI5ODIzAQgAAAAFAAAAATEBAAAACjE5NTM4MzUxNzkDAAAAAjY0AgAAAAQxMDQwBAAAAAEwBwAAAAg4LzgvMjAxOQgAAAAKMTIvMzEvMjAxNwkAAAABMPQarOo1HNcIi07fKzYc1wgpQ0lRLk5ZU0U6TlNDLklRX0RBWVNfSU5WRU5UT1JZX09VVC5GWTIwMTgBAAAArHUEAAIAAAAJMTIuMjk2NDg1AQgAAAAF</t>
  </si>
  <si>
    <t>AAAAATEBAAAACjE5NDQyMDA5OTcDAAAAAzE2MAIAAAAENDAzNQQAAAABMAcAAAAIOC84LzIwMTkIAAAACjEyLzMxLzIwMTgJAAAAATDEzzXkNRzXCPKABC02HNcIHkNJUS5UU1g6Q1AuSVFfQlVJTERJTkdTLkZZMjAxOAEAAACpfg0AAgAAAAM3ODABCAAAAAUAAAABMQEAAAAKMTk0NTM1NDgwMgMAAAACMjcCAAAABDMwMjMEAAAAATAHAAAACDgvOC8yMDE5CAAAAAoxMi8zMS8yMDE4CQAAAAEwO+976DUc1wi7vDIsNhzXCCBDSVEuVFNFOjkwMDcuSVFfUkRfRVhQX0ZOLkZZMjAxMAEAAAAVZg0AAwAAAAAAh+vO6zUc1wjBsOErNhzXCCpDSVEuVFNFOjkwMDcuSVFfVEVWX0VCSVREQS4yMDAwLjIwMTEvMDMvMzEBAAAAFWYNAAIAAAAJMTIuNDk0MzI1AQcAAAAFAAAAATEBAAAACjE0MzA2MjQwMzgDAAAAATACAAAABjEwMDAzMAQAAAABMAcAAAAJMy8zMS8yMDExCAAAAAkzLzMxLzIwMTEOEoAHNhzXCG54+io2HNcIIkNJUS5UU1g6Q1AuSVFfQ09NTU9OX0lTU1VFRC5GWTIwMDkBAAAAqX4NAAIAAAADNTE0AQgAAAAFAAAAATEBAAAACjE1Mjk4NDEwNjkDAAAAAjI3AgAAAAQyMTY5BAAAAAEwBwAAAAg4LzgvMjAxOQgAAAAKMTIvMzEvMjAwOQkAAAABMFaygOg1HNcIMYE3LDYc1wgiQ0lRLlRTRTo5MTQyLklRX0dBSU5fSU5WRVNULkZZMjAxMQEAAABCo1kAAwAAAAAAtMjw7TUc1wjC1DorNhzXCCpDSVEuVFNF</t>
  </si>
  <si>
    <t>OjkwNDIuSVFfVE9UQUxfQVNTRVRTLkZZMjAxMC4uLi5KUFkBAAAAB2INAAIAAAAHMjMzNzMzMQEIAAAABQAAAAExAQAAAAoxMzgyNTA1NTM0AwAAAAI3OQIAAAAEMTAwNwQAAAABMAcAAAAIOC84LzIwMTkIAAAACTMvMzEvMjAxMAkAAAABMCOZyeQ1HNcICCPELDYc1wgqQ0lRLlNFSEs6NjYuSVFfTklfQVZBSUxfRVhDTF9NQVJHSU4uRlkyMDA4AQAAALdaDQACAAAABzQ2Ljk5MzQBCAAAAAUAAAABMQEAAAAKMTM1NTg4NjA3NwMAAAACNjQCAAAABDQxODIEAAAAATAHAAAACDgvOC8yMDE5CAAAAAoxMi8zMS8yMDA4CQAAAAEw7oeD5TUc1wgkdbMsNhzXCB5DSVEuVFNFOjkwMjEuSVFfTFRfREVCVC5GWTIwMDkBAAAA6HMNAAIAAAAGODU3MDI3AQgAAAAFAAAAATEBAAAACjEzOTY3NTQyOTUDAAAAAjc5AgAAAAQxMDQ5BAAAAAEwBwAAAAg4LzgvMjAxOQgAAAAJMy8zMS8yMDA5CQAAAAEw6YKG8TUc1wg3DVUrNhzXCBpDSVEuVFNFOjkwMjIuSVFfQ0lQLkZZMjAxOAEAAADudg0AAwAAAAAAXaDV7jUc1whK+GArNhzXCCpDSVEuVFNFOjkwNDEuSVFfSU5DX1RBWF9QQVlfQ1VSUkVOVC5GWTIwMTQBAAAAvMuVAAIAAAAFNzYzNzUBCAAAAAUAAAABMQEAAAAKMTY4NjYzNzg1MgMAAAACNzkCAAAABDEwOTQEAAAAATAHAAAACDgvOC8yMDE5CAAAAAkzLzMxLzIwMTQJAAAAATBYHY7uNRzXCL25hCs2HNcIH0NJUS5U</t>
  </si>
  <si>
    <t>U1g6Q1AuSVFfQ0FTSF9GSU5BTi5GWTIwMTUBAAAAqX4NAAIAAAAELTk1NwEIAAAABQAAAAExAQAAAAoxODc1MDkxMDQ0AwAAAAIyNwIAAAAEMjAwNAQAAAABMAcAAAAIOC84LzIwMTkIAAAACjEyLzMxLzIwMTUJAAAAATAFjXnoNRzXCCf+7ys2HNcIHkNJUS5TRUhLOjY2LklRX0FSX1RVUk5TLkZZMjAxMAEAAAC3Wg0AAgAAAAgzLjU4NjQxNgEIAAAABQAAAAExAQAAAAoxNTQ2MDA1MDY4AwAAAAI2NAIAAAAENDAwMQQAAAABMAcAAAAIOC84LzIwMTkIAAAACjEyLzMxLzIwMTAJAAAAATDuh4PlNRzXCK6wriw2HNcILENJUS5TRUhLOjY2LklRX0RFRl9UQVhfQVNTRVRTX0NVUlJFTlQuRlkyMDExAQAAALdaDQADAAAAAACNybzqNRzXCPoPAyw2HNcIMENJUS5OWVNFOk5TQy5JUV9UT1RBTF9PVVRTVEFORElOR19CU19EQVRFLkZZMjAwNwEAAACsdQQAAgAAAAozNzkuMjk3ODkxAQQAAAAFAAAAATUBAAAACjEzMjU4NDczOTACAAAABTI0MTUyBgAAAAEwO+976DUc1whP+C0sNhzXCB9DSVEuTllTRTpVTlAuSVFfQVJfVFVSTlMuRlkyMDE2AQAAAD67BAACAAAACTE0LjIzMTgyOAEIAAAABQAAAAExAQAAAAoxOTQ0MjE2MDA4AwAAAAMxNjACAAAABDQwMDEEAAAAATAHAAAACDgvOC8yMDE5CAAAAAoxMi8zMS8yMDE2CQAAAAEwkXdR5TUc1wgqb/EsNhzXCCxDSVEuTllTRTpOU0MuSVFfREVCVF9FUVVJVl9PUEVS</t>
  </si>
  <si>
    <t>X0xFQVNFLkZZMjAxNgEAAACsdQQAAgAAAAQyNDQ4AQgAAAAFAAAAATEBAAAACjE5NDQyMDEwMDQDAAAAAzE2MAIAAAAFMjE2NzEEAAAAATAHAAAACDgvOC8yMDE5CAAAAAoxMi8zMS8yMDE2CQAAAAEwuuNd5zUc1wiOUY0sNhzXCCpDSVEuTllTRTpOU0MuSVFfQ1VSUkVOVF9QT1JUX0xFQVNFUy5GWTIwMTMBAAAArHUEAAMAAAAAAD6Tbuc1HNcICY2ILDYc1wgoQ0lRLk5ZU0U6VU5QLklRX1RPVEFMX0RFQlQuRlkyMDEyLi4uLkpQWQEAAAA+uwQAAgAAAAo3NzgxOTUuNTE1AQgAAAAFAAAAATEBAAAACjE3MTgwOTIxMjkDAAAAAjc5AgAAAAQ0MTczBAAAAAEwBwAAAAg4LzgvMjAxOQgAAAAKMTIvMzEvMjAxMgkAAAABMCOZyeQ1HNcIJHWzLDYc1wgeQ0lRLlRTRTo5MDA3LklRX0lOQ19UQVguRlkyMDExAQAAABVmDQACAAAABDgyMzUBCAAAAAUAAAABMQEAAAAKMTQ2MjcxMjU2NQMAAAACNzkCAAAAAjc1BAAAAAEwBwAAAAg4LzgvMjAxOQgAAAAJMy8zMS8yMDExCQAAAAEwh+vO6zUc1wgHHIcrNhzXCBlDSVEuVFNFOjkwNDIuSVFfQVIuRlkyMDExAQAAAAdiDQACAAAABTcwOTU5AQgAAAAFAAAAATEBAAAACjE0NTg1MjYyNDMDAAAAAjc5AgAAAAQxMDIxBAAAAAEwBwAAAAg4LzgvMjAxOQgAAAAJMy8zMS8yMDExCQAAAAEwAQkA7TUc1wg/770rNhzXCBlDSVEuVFNFOjkwMjAuSVFfUkUuRlkyMDE5AQAAANxn</t>
  </si>
  <si>
    <t>DQACAAAABzI3MDUxODQBCAAAAAUAAAABMQEAAAAKMTk2OTMwNDIwMwMAAAACNzkCAAAABDEyMjIEAAAAATAHAAAACDgvOC8yMDE5CAAAAAkzLzMxLzIwMTkJAAAAATDNTbPvNRzXCKjRWSs2HNcIIkNJUS5UU0U6OTA0Mi5JUV9RVUlDS19SQVRJTy5GWTIwMTgBAAAAB2INAAIAAAAIMC4yOTc4OTMBCAAAAAUAAAABMQEAAAAKMTg5MzU0OTAzMAMAAAACNzkCAAAABDQxMjEEAAAAATAHAAAACDgvOC8yMDE5CAAAAAkzLzMxLzIwMTgJAAAAATBnLvHlNRzXCBSWKyw2HNcIJkNJUS5UU0U6OTE0Mi5JUV9BU1NFVF9XUklURURPV04uRlkyMDEyAQAAAEKjWQADAAAAAAC0yPDtNRzXCFb1fys2HNcIIUNJUS5UU0U6OTAyMi5JUV9FQklUREFfSU5ULkZZMjAxMQEAAADudg0AAgAAAAg1LjYyMTY5NQEIAAAABQAAAAExAQAAAAoxNDYxNjgwMDEwAwAAAAI3OQIAAAAENDE5MAQAAAABMAcAAAAIOC84LzIwMTkIAAAACTMvMzEvMjAxMQkAAAABMCVue+Y1HNcIR+ypLDYc1wgiQ0lRLlNFSEs6NjYuSVFfQkVUQV81WVIuMjAwNy8xMi8zMQEAAAC3Wg0AAgAAABEwLjU2MTY5NDg4MDUyNTU1MQBnoc8KNhzXCFnOEi02HNcIIENJUS5UU0U6OTAyMS5JUV9JTlZFTlRPUlkuRlkyMDE4AQAAAOhzDQACAAAABjEwMTI1OAEIAAAABQAAAAExAQAAAAoxODk0MzE1NDYxAwAAAAI3OQIAAAAEMTA0MwQAAAABMAcAAAAIOC84LzIwMTkI</t>
  </si>
  <si>
    <t>AAAACTMvMzEvMjAxOAkAAAABMIrfLPA1HNcICigLKzYc1wgkQ0lRLlNFSEs6NjYuSVFfTFRfREVCVF9JU1NVRUQuRlkyMDA5AQAAALdaDQACAAAABDg0NTQBCAAAAAUAAAABMQEAAAAKMTQzOTk4NDk0MQMAAAACNjQCAAAABDIwMzQEAAAAATAHAAAACDgvOC8yMDE5CAAAAAoxMi8zMS8yMDA5CQAAAAEwjcm86jUc1wgcCnQrNhzXCCRDSVEuU0VISzo2Ni5JUV9QUk9WX0JBRF9ERUJUUy5GWTIwMDkBAAAAt1oNAAMAAAAAALJouuo1HNcIQezcKzYc1wgkQ0lRLlRTRTo5MDIwLklRX0NPTU1PTl9ESVZfQ0YuRlkyMDE4AQAAANxnDQADAAAAAADNTbPvNRzXCLFOEis2HNcIGkNJUS5OWVNFOk5TQy5JUV9FQlQuRlkyMDE2AQAAAKx1BAACAAAABDI1ODIBCAAAAAUAAAABMQEAAAAKMTk0NDIwMTAwNAMAAAADMTYwAgAAAAMxMzkEAAAAATAHAAAACDgvOC8yMDE5CAAAAAoxMi8zMS8yMDE2CQAAAAEwuuNd5zUc1whO74osNhzXCC1DSVEuVFNYOkNQLklRX09USEVSX05PTl9PUEVSX0VYUF9TVVBQTC5GWTIwMDcBAAAAqX4NAAIAAAAFLTI5LjYBCAAAAAUAAAABMQEAAAAKMTM0MzAxMzk3MgMAAAACMjcCAAAAAjg1BAAAAAEwBwAAAAg4LzgvMjAxOQgAAAAKMTIvMzEvMjAwNwkAAAABMGLnhuk1HNcIDwR/LDYc1wgmQ0lRLlRTRTo5MDIyLklRX0NBU0hfQUNRVUlSRV9DRi5GWTIwMDkBAAAA7nYNAAIAAAAGLTE2NjI1</t>
  </si>
  <si>
    <t>AQgAAAAFAAAAATEBAAAACjEzODA1Mjg2ODYDAAAAAjc5AgAAAAQyMDU3BAAAAAEwBwAAAAg4LzgvMjAxOQgAAAAJMy8zMS8yMDA5CQAAAAEwGF8Y7zUc1wgonwErNhzXCB5DSVEuVFNYOkNQLklRX1NUX0lOVkVTVC5GWTIwMTMBAAAAqX4NAAMAAAAAAFsUg+g1HNcI3qF8LDYc1wgoQ0lRLlRTRTo5MDQxLklRX01JTk9SSVRZX0lOVEVSRVNULkZZMjAxNgEAAAC8y5UAAgAAAAUyMDkzNQEIAAAABQAAAAExAQAAAAoxNzk3NjM2OTY3AwAAAAI3OQIAAAAEMTA1MgQAAAABMAcAAAAIOC84LzIwMTkIAAAACTMvMzEvMjAxNgkAAAABMNSs8us1HNcI6p7OKzYc1wggQ0lRLk5ZU0U6TlNDLklRX0NBU0hfT1BFUi5GWTIwMTEBAAAArHUEAAIAAAAEMzIyNwEIAAAABQAAAAExAQAAAAoxNjU4MzE1Njc3AwAAAAMxNjACAAAABDIwMDYEAAAAATAHAAAACDgvOC8yMDE5CAAAAAoxMi8zMS8yMDExCQAAAAEwPpNu5zUc1wggAZ4sNhzXCChDSVEuVFNYOkNQLklRX0NVUlJFTlRfUE9SVF9MRUFTRVMuRlkyMDEzAQAAAKl+DQADAAAAAABbFIPoNRzXCHdUbiw2HNcIJENJUS5UU0U6OTE0Mi5JUV9JTkNfRVFVSVRZX0NGLkZZMjAxNwEAAABCo1kAAwAAAAAAMmnP7TUc1wjlMHsrNhzXCDlDSVEuTllTRTpVTlAuSVFfQ1VTVE9NX0JFVEEuLTEwNFcuMjAxNi8xMi8zMS4uXk4yMjUuSlBZLkgBAAAAPrsEAAIAAAARMC41MzA0MTQ0</t>
  </si>
  <si>
    <t>NDc1NDM5OTgAnVHPCjYc1wiYMBUtNhzXCCNDSVEuU0VISzo2Ni5JUV9FQklUREEuRlkyMDEwLi4uLkpQWQEAAAC3Wg0AAgAAAA0xNTYwNjMuMzcyOTM3AQgAAAAFAAAAATEBAAAACjE1NDYwMDUwNjgDAAAAAjc5AgAAAAQ0MDUxBAAAAAEwBwAAAAg4LzgvMjAxOQgAAAAKMTIvMzEvMjAxMAkAAAABMMTPNeQ1HNcIYdqWLDYc1wgnQ0lRLlNFSEs6NjYuSVFfVE9UQUxfREVCVF9FQklUREEuRlkyMDE3AQAAALdaDQACAAAACDIuMjA0MTI0AQgAAAAFAAAAATEBAAAACjE5NTM4MzUxNzkDAAAAAjY0AgAAAAQ0MTkyBAAAAAEwBwAAAAg4LzgvMjAxOQgAAAAKMTIvMzEvMjAxNwkAAAABMGzoheU1HNcIhUvLLDYc1wgiQ0lRLlRTRTo5MTQyLklRX1FVSUNLX1JBVElPLkZZMjAwOQEAAABCo1kAAwAAAAAAJW575jUc1wicPJksNhzXCCZDSVEuVFNFOjkxNDIuSVFfQ0FTSF9DT05WRVJTSU9OLkZZMjAxMgEAAABCo1kAAwAAAAAAJW575jUc1whSXd4sNhzXCCdDSVEuVFNYOkNOUi5JUV9FQVJOSU5HX0NPX01BUkdJTi5GWTIwMTQBAAAA/GIFAAIAAAAHMjYuMTAwMgEIAAAABQAAAAExAQAAAAoxODI2MjE3MDMwAwAAAAIyNwIAAAAENDE4MQQAAAABMAcAAAAIOC84LzIwMTkIAAAACjEyLzMxLzIwMTQJAAAAATDR2VPlNRzXCJg21yw2HNcIIENJUS5UU1g6Q05SLklRX0lOQ19FUVVJVFkuRlkyMDEyAQAAAPxiBQADAAAA</t>
  </si>
  <si>
    <t>AABvgqPpNRzXCGZsQyw2HNcIKENJUS5UU0U6OTA0MS5JUV9UT1RBTF9ERUJUX0VCSVREQS5GWTIwMTcBAAAAvMuVAAIAAAAIOS40Njg3MTQBCAAAAAUAAAABMQEAAAAKMTg0ODI5NzM1OQMAAAACNzkCAAAABDQxOTIEAAAAATAHAAAACDgvOC8yMDE5CAAAAAkzLzMxLzIwMTcJAAAAATApj/PlNRzXCH1OrCw2HNcIKkNJUS5OWVNFOk5TQy5JUV9JTlRFUkVTVF9JTlZFU1RfSU5DLkZZMjAxNgEAAACsdQQAAwAAAAAAuuNd5zUc1wgCiqcsNhzXCClDSVEuTllTRTpOU0MuSVFfREFZU19JTlZFTlRPUllfT1VULkZZMjAwNwEAAACsdQQAAgAAAAc5LjgyNzk5AQgAAAAFAAAAATEBAAAACjEzMjU4NDczOTADAAAAAzE2MAIAAAAENDAzNQQAAAABMAcAAAAIOC84LzIwMTkIAAAACjEyLzMxLzIwMDcJAAAAATCObTPkNRzXCGTR8yw2HNcIJUNJUS5UU0U6OTAyMS5JUV9HQUlOX0lOVkVTVF9DRi5GWTIwMTABAAAA6HMNAAMAAAAAAOmChvE1HNcIdOkuKzYc1wgmQ0lRLk5ZU0U6VU5QLklRX0xUX0RFQlRfQ0FQSVRBTC5GWTIwMTgBAAAAPrsEAAIAAAAHNDguODc0MgEIAAAABQAAAAExAQAAAAoxOTQ0MjE2MDM0AwAAAAMxNjACAAAABDQxODcEAAAAATAHAAAACDgvOC8yMDE5CAAAAAoxMi8zMS8yMDE4CQAAAAEwkXdR5TUc1whSXd4sNhzXCCVDSVEuVFNFOjkwMDcuSVFfTFRfREVCVF9FUVVJVFkuRlkyMDE0AQAAABVm</t>
  </si>
  <si>
    <t>DQACAAAACDE1NC4zNzcxAQgAAAAFAAAAATEBAAAACjE2ODcwNDQ2NjEDAAAAAjc5AgAAAAQ0MDg1BAAAAAEwBwAAAAg4LzgvMjAxOQgAAAAJMy8zMS8yMDE0CQAAAAEw7oeD5TUc1wgIhOUsNhzXCCdDSVEuVFNFOjkwNDIuSVFfVE9UQUxfT1RIRVJfT1BFUi5GWTIwMTABAAAAB2INAAIAAAAFMzM3NDgBCAAAAAUAAAABMQEAAAAKMTM4MjUwNTUzNAMAAAACNzkCAAAAAzM4MAQAAAABMAcAAAAIOC84LzIwMTkIAAAACTMvMzEvMjAxMAkAAAABMAEJAO01HNcIkVeCKzYc1wg0Q0lRLlRTRTo5MTQyLklRX1RPVEFMX09VVFNUQU5ESU5HX0ZJTElOR19EQVRFLkZZMjAxOAEAAABCo1kAAgAAAAMxNjABBAAAAAUAAAABNQEAAAAKMTg5NDMxNTM0NQIAAAAFMjQxNTMGAAAAATAyac/tNRzXCM51GSs2HNcIKUNJUS5UU0U6OTA0MS5JUV9EQVlTX0lOVkVOVE9SWV9PVVQuRlkyMDExAQAAALzLlQACAAAABzk4LjAxNzEBCAAAAAUAAAABMQEAAAAKMTQ2MTY4MDA0MAMAAAACNzkCAAAABDQwMzUEAAAAATAHAAAACDgvOC8yMDE5CAAAAAkzLzMxLzIwMTEJAAAAATApj/PlNRzXCCpv8Sw2HNcIJUNJUS5OWVNFOk5TQy5JUV9DQVNIX1NUX0lOVkVTVC5GWTIwMTMBAAAArHUEAAIAAAAEMTU2MQEIAAAABQAAAAExAQAAAAoxNzc1MTkzNTg4AwAAAAMxNjACAAAABDEwMDIEAAAAATAHAAAACDgvOC8yMDE5CAAAAAoxMi8zMS8y</t>
  </si>
  <si>
    <t>MDEzCQAAAAEwPpNu5zUc1widyIMsNhzXCCtDSVEuU0VISzo2Ni5JUV9JTVBVVF9PUEVSX0xFQVNFX0RFUFIuRlkyMDEwAQAAALdaDQACAAAACjQ3MS4yNzIyNTYBCAAAAAUAAAABMQEAAAAKMTU0NjAwNTA2OAMAAAACNjQCAAAABTIxNjczBAAAAAEwBwAAAAg4LzgvMjAxOQgAAAAKMTIvMzEvMjAxMAkAAAABMI3JvOo1HNcIiUv+KzYc1wgdQ0lRLk5ZU0U6VU5QLklRX0dBX0VYUC5GWTIwMTEBAAAAPrsEAAMAAAAAAIYuoOo1HNcIpUJbLDYc1wgkQ0lRLlRTWDpDTlIuSVFfRElMVVRfRVBTX0lOQ0wuRlkyMDEzAQAAAPxiBQACAAAABDMuMDkBCAAAAAUAAAABMQEAAAAKMTc3NDI5Njk3NAMAAAACMjcCAAAAATgEAAAAATAHAAAACDgvOC8yMDE5CAAAAAoxMi8zMS8yMDEzCQAAAAEwb4Kj6TUc1wi1rQAsNhzXCClDSVEuVFNFOjkwNDIuSVFfQVNTRVRfV1JJVEVET1dOX0NGLkZZMjAxNgEAAAAHYg0AAwAAAAAAm+PZ7DUc1wjppJArNhzXCCpDSVEuVFNFOjkwMjAuSVFfVE9UQUxfQVNTRVRTLkZZMjAxMi4uLi5KUFkBAAAA3GcNAAIAAAAHNzA2MDQwOQEIAAAABQAAAAExAQAAAAoxNTYyNDg0NDU1AwAAAAI3OQIAAAAEMTAwNwQAAAABMAcAAAAIOC84LzIwMTkIAAAACTMvMzEvMjAxMgkAAAABMCOZyeQ1HNcIJHWzLDYc1wgrQ0lRLlRTRTo5MDIxLklRX1JFVFVSTl9DT01NT05fRVFVSVRZLkZZMjAxMQEAAADo</t>
  </si>
  <si>
    <t>cw0AAgAAAAY1LjE1MjIBCAAAAAUAAAABMQEAAAAKMTQ2MjcxMjU2MgMAAAACNzkCAAAABTMzMzIwBAAAAAEwBwAAAAg4LzgvMjAxOQgAAAAJMy8zMS8yMDExCQAAAAEwNNB95jUc1wha17UsNhzXCB1DSVEuVFNFOjkxNDIuSVFfR0FfRVhQLkZZMjAxOAEAAABCo1kAAwAAAAAAMmnP7TUc1whXbHYrNhzXCBtDSVEuU0VISzo2Ni5JUV9OSV9DRi5GWTIwMTMBAAAAt1oNAAIAAAAFMTMwMjUBCAAAAAUAAAABMQEAAAAKMTcyODQ1NTY0MwMAAAACNjQCAAAABDIxNTAEAAAAATAHAAAACDgvOC8yMDE5CAAAAAoxMi8zMS8yMDEzCQAAAAEwjcm86jUc1wjVJ9grNhzXCCJDSVEuU0VISzo2Ni5JUV9JTlRFUkVTVF9FWFAuRlkyMDEyAQAAALdaDQACAAAABS0xMjcwAQgAAAAFAAAAATEBAAAACjE2NjcyNDExODcDAAAAAjY0AgAAAAI4MgQAAAABMAcAAAAIOC84LzIwMTkIAAAACjEyLzMxLzIwMTIJAAAAATCNybzqNRzXCGraySs2HNcIJUNJUS5OWVNFOlVOUC5JUV9EQVlTX1NBTEVTX09VVC5GWTIwMTQBAAAAPrsEAAIAAAAJMjQuNDcwNjk1AQgAAAAFAAAAATEBAAAACjE4MjYzNzY0NTkDAAAAAzE2MAIAAAAENDA0MgQAAAABMAcAAAAIOC84LzIwMTkIAAAACjEyLzMxLzIwMTQJAAAAATCRd1HlNRzXCAKKpyw2HNcII0NJUS5UU0U6OTAyMi5JUV9CRVRBXzJZUi4yMDE5LzAzLzMxAQAAAO52DQACAAAAETAuNTk0Mzc4</t>
  </si>
  <si>
    <t>MTA1Njk0MDY2AJ1Rzwo2HNcIT5ZALzYc1wgiQ0lRLlRTRTo5MDA3LklRX0VCSVRfTUFSR0lOLkZZMjAwOQEAAAAVZg0AAgAAAAY2LjA4MTUBCAAAAAUAAAABMQEAAAAKMTM4NjcyMzgxOQMAAAACNzkCAAAABDQwNTMEAAAAATAHAAAACDgvOC8yMDE5CAAAAAkzLzMxLzIwMDkJAAAAATDuh4PlNRzXCAKKpyw2HNcIJUNJUS5OWVNFOlVOUC5JUV9SRVRVUk5fQ0FQSVRBTC5GWTIwMTMBAAAAPrsEAAIAAAAHMTUuNTk2NwEIAAAABQAAAAExAQAAAAoxNzc0OTYzMDAzAwAAAAMxNjACAAAABDQzNjMEAAAAATAHAAAACDgvOC8yMDE5CAAAAAoxMi8zMS8yMDEzCQAAAAEwkXdR5TUc1wjqDO8sNhzXCDFDSVEuVFNFOjkwNDIuSVFfQ0hBTkdFX05FVF9XT1JLSU5HX0NBUElUQUwuRlkyMDA4AQAAAAdiDQACAAAABi0yMzEwOQEIAAAABQAAAAExAQAAAAoxMDU0NTM0OTY1AwAAAAI3OQIAAAAENDQyMQQAAAABMAcAAAAIOC84LzIwMTkIAAAACTMvMzEvMjAwOAkAAAABMAEJAO01HNcIpz+tKzYc1wgoQ0lRLlRTWDpDTlIuSVFfVE9UQUxfREVCVF9DQVBJVEFMLkZZMjAxMAEAAAD8YgUAAgAAAAczNC45ODEyAQgAAAAFAAAAATEBAAAACjE1ODU5NTI1MTIDAAAAAjI3AgAAAAQ0MTg2BAAAAAEwBwAAAAg4LzgvMjAxOQgAAAAKMTIvMzEvMjAxMAkAAAABMJF3UeU1HNcIfr/gLDYc1wgeQ0lRLlRTRTo5MDIwLklRX1JBV19J</t>
  </si>
  <si>
    <t>TlYuRlkyMDA4AQAAANxnDQACAAAABTE5NTgwAQgAAAAFAAAAATEBAAAACjEwNjExOTczMjIDAAAAAjc5AgAAAAQzMTcxBAAAAAEwBwAAAAg4LzgvMjAxOQgAAAAJMy8zMS8yMDA4CQAAAAEwKJIe8DUc1wgUll4rNhzXCCJDSVEuVFNFOjkwMjAuSVFfUVVJQ0tfUkFUSU8uRlkyMDE5AQAAANxnDQACAAAACDAuNTkxMzAyAQgAAAAFAAAAATEBAAAACjE5NjkzMDQyMDMDAAAAAjc5AgAAAAQ0MTIxBAAAAAEwBwAAAAg4LzgvMjAxOQgAAAAJMy8zMS8yMDE5CQAAAAEwJW575jUc1wiusK4sNhzXCBlDSVEuVFNFOjkxNDIuSVFfTkkuRlkyMDEzAQAAAEKjWQACAAAABDIwNTcBCAAAAAUAAAACNTIBAAAABzY3NDIyNzkCAAAAAjE1AwAAAAI3OQQAAAABMAYAAAAIOC84LzIwMTkHAAAABzU4NzQ0OTgIAAAAATC0yPDtNRzXCOmkkCs2HNcIJUNJUS5UU1g6Q05SLklRX0NBU0hfQUNRVUlSRV9DRi5GWTIwMDgBAAAA/GIFAAIAAAADLTUwAQgAAAAFAAAAATEBAAAACjE0Mzc5MDAzMjYDAAAAAjI3AgAAAAQyMDU3BAAAAAEwBwAAAAg4LzgvMjAxOQgAAAAKMTIvMzEvMjAwOAkAAAABMLYhoek1HNcICpztKzYc1wgpQ0lRLlRTRTo5MDA3LklRX0lOVkVTVF9TRUNVUklUWV9DRi5GWTIwMTMBAAAAFWYNAAIAAAACMzIBCAAAAAUAAAABMQEAAAAKMTYyNTQ1NzY5NQMAAAACNzkCAAAABDIwMjcEAAAAATAHAAAACDgvOC8yMDE5</t>
  </si>
  <si>
    <t>CAAAAAkzLzMxLzIwMTMJAAAAATDHTdHrNRzXCNUn2Cs2HNcIJENJUS5OWVNFOk5TQy5JUV9FUVVJVFlfTUVUSE9ELkZZMjAxMAEAAACsdQQAAgAAAAQxNzk5AQgAAAAFAAAAATEBAAAACjE1ODc3NzE4ODEDAAAAAzE2MAIAAAAEMzA2MwQAAAABMAcAAAAIOC84LzIwMTkIAAAACjEyLzMxLzIwMTAJAAAAATA+k27nNRzXCMcnpSw2HNcIKENJUS5UU0U6OTAyMi5JUV9DVVJSRU5UX1BPUlRfREVCVC5GWTIwMTUBAAAA7nYNAAIAAAAGMTM5ODc5AQgAAAAFAAAAATEBAAAACjE3NDQ5NDYzNjADAAAAAjc5AgAAAAQxMjk3BAAAAAEwBwAAAAg4LzgvMjAxOQgAAAAJMy8zMS8yMDE1CQAAAAEwXaDV7jUc1wijy5crNhzXCB9DSVEuVFNFOjkwMjIuSVFfQlZfU0hBUkUuRlkyMDExAQAAAO52DQACAAAACzYxMzEuMzQ0OTEyAQgAAAAFAAAAATEBAAAACjE0NjE2ODAwMTADAAAAAjc5AgAAAAQ0MDIwBAAAAAEwBwAAAAg4LzgvMjAxOQgAAAAJMy8zMS8yMDExCQAAAAEwGF8Y7zUc1wiB5k0rNhzXCBlDSVEuVFNFOjkwMjEuSVFfR1cuRlkyMDEyAQAAAOhzDQADAAAAAADpgobxNRzXCDQQNis2HNcII0NJUS5UU0U6OTAyMS5JUV9GSU5JU0hFRF9JTlYuRlkyMDE2AQAAAOhzDQACAAAABTEyMTUwAQgAAAAFAAAAATEBAAAACjE3OTgzMzY0NzgDAAAAAjc5AgAAAAQzMDc1BAAAAAEwBwAAAAg4LzgvMjAxOQgAAAAJMy8zMS8y</t>
  </si>
  <si>
    <t>MDE2CQAAAAEwit8s8DUc1wjnsBQrNhzXCC5DSVEuU0VISzo2Ni5JUV9PVEhFUl9OT05fT1BFUl9FWFBfU1VQUEwuRlkyMDE3AQAAALdaDQACAAAAAjcwAQgAAAAFAAAAATEBAAAACjE5NTM4MzUxNzkDAAAAAjY0AgAAAAI4NQQAAAABMAcAAAAIOC84LzIwMTkIAAAACjEyLzMxLzIwMTcJAAAAATD0GqzqNRzXCL2/Eyw2HNcIGUNJUS5UU1g6Q05SLklRX0NJUC5GWTIwMTEBAAAA/GIFAAMAAAAAAG+Co+k1HNcI6pgMLDYc1wgeQ0lRLlRTRTo5MDIxLklRX1BFTlNJT04uRlkyMDE5AQAAAOhzDQACAAAABjI4NTg0MwEIAAAABQAAAAExAQAAAAoxOTY5MzA0MjAwAwAAAAI3OQIAAAAEMTIxMwQAAAABMAcAAAAIOC84LzIwMTkIAAAACTMvMzEvMjAxOQkAAAABMIrfLPA1HNcIznUZKzYc1wgmQ0lRLlRTWDpDTlIuSVFfVE9UQUxfT1RIRVJfT1BFUi5GWTIwMTYBAAAA/GIFAAIAAAAEMTU4OAEIAAAABQAAAAExAQAAAAoxOTQzNTI1MDk0AwAAAAIyNwIAAAADMzgwBAAAAAEwBwAAAAg4LzgvMjAxOQgAAAAKMTIvMzEvMjAxNgkAAAABMDaFhOk1HNcIT/gtLDYc1wgeQ0lRLlRTRTo5MDIwLklRX1BFTlNJT04uRlkyMDEwAQAAANxnDQACAAAABjY3MTUxMgEIAAAABQAAAAExAQAAAAoxNTYyNDg0NTQxAwAAAAI3OQIAAAAEMTIxMwQAAAABMAcAAAAIOC84LzIwMTkIAAAACTMvMzEvMjAxMAkAAAABMCiSHvA1HNcIwtQ6</t>
  </si>
  <si>
    <t>KzYc1wgnQ0lRLlRTRTo5MDA3LklRX0VCSVREQV9DQVBFWF9JTlQuRlkyMDA5AQAAABVmDQACAAAACDAuMTUwNDczAQgAAAAFAAAAATEBAAAACjEzODY3MjM4MTkDAAAAAjc5AgAAAAQ0MTkxBAAAAAEwBwAAAAg4LzgvMjAxOQgAAAAJMy8zMS8yMDA5CQAAAAEw7oeD5TUc1wgAh8YsNhzXCCVDSVEuVFNFOjkwNDEuSVFfQkFTSUNfRVBTX0VYQ0wuRlkyMDE1AQAAALzLlQACAAAACjE0Ni42Mjg4NjIBCAAAAAUAAAABMQEAAAAKMTc0NTM3ODUyMgMAAAACNzkCAAAABDMwNjQEAAAAATAHAAAACDgvOC8yMDE5CAAAAAkzLzMxLzIwMTUJAAAAATDUrPLrNRzXCIlL/is2HNcIIUNJUS5UU0U6OTAyMi5JUV9FQklUREFfSU5ULkZZMjAxNwEAAADudg0AAgAAAAgxNC4wMTU5NAEIAAAABQAAAAExAQAAAAoxODQ4Mjk3MjM1AwAAAAI3OQIAAAAENDE5MAQAAAABMAcAAAAIOC84LzIwMTkIAAAACTMvMzEvMjAxNwkAAAABMCVue+Y1HNcI4qc+LDYc1wgiQ0lRLlRTRTo5MDQyLklRX0RBX1NVUFBMX0NGLkZZMjAxNAEAAAAHYg0AAgAAAAU1NDQ3NAEIAAAABQAAAAExAQAAAAoxNjgzOTE0NDY0AwAAAAI3OQIAAAAEMjE3MQQAAAABMAcAAAAIOC84LzIwMTkIAAAACTMvMzEvMjAxNAkAAAABMJvj2ew1HNcIFJZeKzYc1wghQ0lRLlRTRTo5MDIyLklRX1NHQV9NQVJHSU4uRlkyMDE3AQAAAO52DQACAAAABjkuNjM0OAEIAAAA</t>
  </si>
  <si>
    <t>BQAAAAExAQAAAAoxODQ4Mjk3MjM1AwAAAAI3OQIAAAAENDM3NQQAAAABMAcAAAAIOC84LzIwMTkIAAAACTMvMzEvMjAxNwkAAAABMCVue+Y1HNcIRenILDYc1wgZQ0lRLlRTRTo5MDQyLklRX0RPLkZZMjAxNAEAAAAHYg0AAwAAAAAAAQkA7TUc1wivSzErNhzXCCtDSVEuVFNFOjkwMjIuSVFfUkVUVVJOX0NPTU1PTl9FUVVJVFkuRlkyMDE5AQAAAO52DQACAAAABzEzLjQ0MzYBCAAAAAUAAAABMQEAAAAKMTk2OTMwNDIxMQMAAAACNzkCAAAABTMzMzIwBAAAAAEwBwAAAAg4LzgvMjAxOQgAAAAJMy8zMS8yMDE5CQAAAAEwJW575jUc1wiKwsEsNhzXCCFDSVEuVFNFOjkwMDcuSVFfU0dBX01BUkdJTi5GWTIwMTMBAAAAFWYNAAIAAAAHMTQuMzQ5NQEIAAAABQAAAAExAQAAAAoxNjI1NDU3Njk1AwAAAAI3OQIAAAAENDM3NQQAAAABMAcAAAAIOC84LzIwMTkIAAAACTMvMzEvMjAxMwkAAAABMO6Hg+U1HNcIqqrsLDYc1wggQ0lRLlRTRTo5MDQxLklRX09USEVSX1JFVi5GWTIwMTQBAAAAvMuVAAMAAAAAAFgdju41HNcIUXjHKzYc1wgeQ0lRLlRTRTo5MDQyLklRX0lOQ19UQVguRlkyMDE5AQAAAAdiDQACAAAABTIwNTI1AQgAAAAFAAAAATEBAAAACjE5Njg1OTAyMjADAAAAAjc5AgAAAAI3NQQAAAABMAcAAAAIOC84LzIwMTkIAAAACTMvMzEvMjAxOQkAAAABMJvj2ew1HNcIABmmKzYc1wgeQ0lRLk5ZU0U6VU5Q</t>
  </si>
  <si>
    <t>LklRX1dJUF9JTlYuRlkyMDEyAQAAAD67BAADAAAAAACGLqDqNRzXCOobVCw2HNcIKkNJUS5OWVNFOlVOUC5JUV9UT1RBTF9FUVVJVFkuRlkyMDE5Li4uLkpQWQEAAAA+uwQAAwAAAAAAI5nJ5DUc1wjHJ6UsNhzXCCVDSVEuVFNFOjkwMjAuSVFfQkFTSUNfRVBTX0lOQ0wuRlkyMDE0AQAAANxnDQACAAAACTUwNi43NzI3MgEIAAAABQAAAAExAQAAAAoxNjg2NjM4MjI3AwAAAAI3OQIAAAABOQQAAAABMAcAAAAIOC84LzIwMTkIAAAACTMvMzEvMjAxNAkAAAABMM1Ns+81HNcIwtQ6KzYc1wgdQ0lRLlNFSEs6NjYuSVFfWl9TQ09SRS5GWTIwMTcBAAAAt1oNAAIAAAAIMi42NTEyOTQBCAAAAAUAAAABMQEAAAAKMTk1MzgzNTE3OQMAAAACNjQCAAAABjEwMDEyMwQAAAABMAcAAAAIOC84LzIwMTkIAAAACjEyLzMxLzIwMTcJAAAAATBs6IXlNRzXCCpv8Sw2HNcIKENJUS5UU0U6OTAyMS5JUV9UT1RBTF9ERUJUX1JFUEFJRC5GWTIwMTEBAAAA6HMNAAIAAAAGLTMzNDYwAQgAAAAFAAAAATEBAAAACjE0NjI3MTI1NjIDAAAAAjc5AgAAAAQyMTY2BAAAAAEwBwAAAAg4LzgvMjAxOQgAAAAJMy8zMS8yMDExCQAAAAEw6YKG8TUc1whY/iIrNhzXCC9DSVEuVFNYOkNOUi5JUV9UT1RBTF9PVVRTVEFORElOR19CU19EQVRFLkZZMjAxMQEAAAD8YgUAAgAAAAU4ODQuMgEEAAAABQAAAAE1AQAAAAoxNjU2MzI3NjA3AgAAAAUy</t>
  </si>
  <si>
    <t>NDE1MgYAAAABMG+Co+k1HNcIpUJbLDYc1wgqQ0lRLlRTRTo5MTQyLklRX09USEVSX1VOVVNVQUxfU1VQUEwuRlkyMDE4AQAAAEKjWQACAAAABTExMTA2AQgAAAAFAAAAATEBAAAACjE4OTQzMTUzNDUDAAAAAjc5AgAAAAI4NwQAAAABMAcAAAAIOC84LzIwMTkIAAAACTMvMzEvMjAxOAkAAAABMDJpz+01HNcIanI4KzYc1wgjQ0lRLlRTWDpDTlIuSVFfU0FMRV9JTlRBTl9DRi5GWTIwMDcBAAAA/GIFAAMAAAAAAM2Vtuk1HNcId1owLDYc1wgkQ0lRLk5ZU0U6TlNDLklRX1VOTEVWRVJFRF9GQ0YuRlkyMDExAQAAAKx1BAACAAAABzYxNi4xMjUBCAAAAAUAAAABMQEAAAAKMTY1ODMxNTY3NwMAAAADMTYwAgAAAAQ0NDIzBAAAAAEwBwAAAAg4LzgvMjAxOQgAAAAKMTIvMzEvMjAxMQkAAAABMD6Tbuc1HNcIEwpBLDYc1wgjQ0lRLlRTRTo5MDIyLklRX0VCSVRBX01BUkdJTi5GWTIwMDgBAAAA7nYNAAIAAAAHMjcuODU5NwEIAAAABQAAAAExAQAAAAoxMDU4OTE0OTg4AwAAAAI3OQIAAAAENDQxOQQAAAABMAcAAAAIOC84LzIwMTkIAAAACTMvMzEvMjAwOAkAAAABMCVue+Y1HNcI4ZjZLDYc1wglQ0lRLlRTRTo5MDIwLklRX1NQRUNJQUxfRElWX0NGLkZZMjAxMgEAAADcZw0AAwAAAAAAY/Qg8DUc1whlhywrNhzXCCNDSVEuVFNFOjkwMjEuSVFfR1JPU1NfTUFSR0lOLkZZMjAwOAEAAADocw0AAgAAAAcyNi44MTY0</t>
  </si>
  <si>
    <t>AQgAAAAFAAAAATEBAAAACjEwNTg5MTUwMDMDAAAAAjc5AgAAAAQ0MDc0BAAAAAEwBwAAAAg4LzgvMjAxOQgAAAAJMy8zMS8yMDA4CQAAAAEwNNB95jUc1wgmeJQsNhzXCCZDSVEuVFNFOjkwNDIuSVFfSU5WRVNUX0xPQU5TX0NGLkZZMjAxOAEAAAAHYg0AAwAAAAAAm+PZ7DUc1wilPMwrNhzXCChDSVEuVFNFOjkwMDcuSVFfUFJPVl9CQURfREVCVFNfQ0YuRlkyMDA4AQAAABVmDQADAAAAAACH687rNRzXCOqezis2HNcIJkNJUS5UU0U6OTA0MS5JUV9DVVNUT01fQkVUQS4yMDEzLzAzLzMxAQAAALzLlQACAAAAETAuMjYzMDEzNzc4MzkyNDAzAGehzwo2HNcI9gkOLTYc1wgpQ0lRLlRTRTo5MDA3LklRX0RFQlRfRVFVSVZfTkVUX1BCTy5GWTIwMTABAAAAFWYNAAIAAAAFMzgwOTEBCAAAAAUAAAABMQEAAAAKMTM4NjcyNDQ4MgMAAAACNzkCAAAABTIxNjc5BAAAAAEwBwAAAAg4LzgvMjAxOQgAAAAJMy8zMS8yMDEwCQAAAAEwh+vO6zUc1whReMcrNhzXCCZDSVEuVFNFOjkxNDIuSVFfTE9BTlNfUkVDRUlWX0xULkZZMjAxMgEAAABCo1kAAwAAAAAAtMjw7TUc1wgrjbsrNhzXCCJDSVEuU0VISzo2Ni5JUV9QRV9FWENMLi4yMDE3LzAzLzMxAQAAALdaDQACAAAACTI1LjA4NjIwNgEHAAAABQAAAAExAQAAAAoxODM1Mjg5MTUwAwAAAAEwAgAAAAYxMDAwMjcEAAAAATAHAAAACTMvMzEvMjAxNwgAAAAJMy8zMS8y</t>
  </si>
  <si>
    <t>MDE3a1JcBzYc1wh97/AqNhzXCCFDSVEuVFNFOjkwNDIuSVFfT1RIRVJfT1BFUi5GWTIwMDkBAAAAB2INAAIAAAADNTI4AQgAAAAFAAAAATEBAAAACjEzODI1MDU2MTUDAAAAAjc5AgAAAAMyNjAEAAAAATAHAAAACDgvOC8yMDE5CAAAAAkzLzMxLzIwMDkJAAAAATABCQDtNRzXCFj+Iis2HNcIH0NJUS5UU1g6Q1AuSVFfT1RIRVJfT1BFUi5GWTIwMTQBAAAAqX4NAAIAAAACOTQBCAAAAAUAAAABMQEAAAAKMTgyODE2ODk2MwMAAAACMjcCAAAAAzI2MAQAAAABMAcAAAAIOC84LzIwMTkIAAAACjEyLzMxLzIwMTQJAAAAATBbFIPoNRzXCI7ORSw2HNcIJENJUS5TRUhLOjY2LklRX1BSRUZfRElWX09USEVSLkZZMjAxMAEAAAC3Wg0AAwAAAAAAjcm86jUc1wgkDSIsNhzXCCdDSVEuTllTRTpVTlAuSVFfQ0FTSF9PUEVSLkZZMjAxOS4uLi5KUFkBAAAAPrsEAAMAAAAAACOZyeQ1HNcIQVr9LDYc1wgbQ0lRLlRTRTo5MDIxLklRX0FQSUMuRlkyMDEzAQAAAOhzDQACAAAABTU1MDAwAQgAAAAFAAAAAjI5AgAAAAQxMDg0AQAAAAoxNjI0MDUxNzg1AwAAAAI3OQQAAAABMAcAAAAIOC84LzIwMTkIAAAACTMvMzEvMjAxMwkAAAABMB/liPE1HNcIKJ8BKzYc1wgfQ0lRLlRTRTo5MDIwLklRX0FSX1RVUk5TLkZZMjAwOQEAAADcZw0AAgAAAAg5LjUwMDY3MwEIAAAABQAAAAExAQAAAAoxMzc3OTEwOTIzAwAAAAI3OQIAAAAE</t>
  </si>
  <si>
    <t>NDAwMQQAAAABMAcAAAAIOC84LzIwMTkIAAAACTMvMzEvMjAwOQkAAAABMAMMeeY1HNcIjlGNLDYc1wgoQ0lRLlRTRTo5MDIyLklRX0RFRl9UQVhfQVNTRVRTX0xULkZZMjAxOQEAAADudg0AAgAAAAYxNzA1NzQBCAAAAAUAAAABMQEAAAAKMTk2OTMwNDIxMQMAAAACNzkCAAAABDEwMjYEAAAAATAHAAAACDgvOC8yMDE5CAAAAAkzLzMxLzIwMTkJAAAAATB7AtjuNRzXCJdgJSs2HNcIKENJUS5UU0U6OTAyMS5JUV9NSU5PUklUWV9JTlRFUkVTVC5GWTIwMTUBAAAA6HMNAAIAAAAFNDU0MzYBCAAAAAUAAAABMQEAAAAKMTc0NDk0NjI5MAMAAAACNzkCAAAABDEwNTIEAAAAATAHAAAACDgvOC8yMDE5CAAAAAkzLzMxLzIwMTUJAAAAATCK3yzwNRzXCBSWXis2HNcIF0NJUS5UU1g6Q1AuSVFfUkUuRlkyMDA4AQAAAKl+DQACAAAABjQ0MzAuNwEIAAAABQAAAAExAQAAAAoxNDM2NzcwMjUxAwAAAAIyNwIAAAAEMTIyMgQAAAABMAcAAAAIOC84LzIwMTkIAAAACjEyLzMxLzIwMDgJAAAAATBWsoDoNRzXCE/4LSw2HNcIIkNJUS5UU0U6OTA0MS5JUV9BRFZFUlRJU0lORy5GWTIwMTYBAAAAvMuVAAMAAAAAANSs8us1HNcI3Cq5KzYc1wgmQ0lRLlRTRTo5MDIwLklRX0ZJTElOR19DVVJSRU5DWS5GWTIwMTABAAAA3GcNAAMAAAADSlBZACiSHvA1HNcIr0sxKzYc1wgsQ0lRLk5ZU0U6VU5QLklRX05FVF9ERUJUX0VCSVRE</t>
  </si>
  <si>
    <t>QV9DQVBFWC5GWTIwMTYBAAAAPrsEAAIAAAAIMi4zNTQ4NjYBCAAAAAUAAAABMQEAAAAKMTk0NDIxNjAwOAMAAAADMTYwAgAAAAUyMzMxNAQAAAABMAcAAAAIOC84LzIwMTkIAAAACjEyLzMxLzIwMTYJAAAAATCRd1HlNRzXCPKABC02HNcIE0NJUS4uSVFfQ09NTU9OX1JFUC4FAAAAAQAAAAgAAAAUKEludmFsaWQgSWRlbnRpZmllcik1//MQNhzXCDX/8xA2HNcIHUNJUS5UU1g6Q1AuSVFfVE9UQUxfQ0EuRlkyMDEwAQAAAKl+DQACAAAABDEyMDQBCAAAAAUAAAABMQEAAAAKMTU5MjIyMDM1MQMAAAACMjcCAAAABDEwMDgEAAAAATAHAAAACDgvOC8yMDE5CAAAAAoxMi8zMS8yMDEwCQAAAAEwVrKA6DUc1whmbEMsNhzXCCZDSVEuVFNFOjkwMjIuSVFfRVhUUkFfQUNDX0lURU1TLkZZMjAxOQEAAADudg0AAwAAAAAAewLY7jUc1wgKKAsrNhzXCChDSVEuVFNFOjkwNDIuSVFfR1dfSU5UQU5fQU1PUlRfQ0YuRlkyMDE5AQAAAAdiDQACAAAABDIyNDABCAAAAAUAAAABMQEAAAAKMTk2ODU5MDIyMAMAAAACNzkCAAAABDIxODIEAAAAATAHAAAACDgvOC8yMDE5CAAAAAkzLzMxLzIwMTkJAAAAATCb49nsNRzXCKU8zCs2HNcIKkNJUS5TRUhLOjY2LklRX01JTk9SSVRZX0lOVEVSRVNUX0lTLkZZMjAxMAEAAAC3Wg0AAgAAAAQtMTEzAQgAAAAFAAAAATEBAAAACjE1NDYwMDUwNjgDAAAAAjY0AgAAAAI4MwQAAAABMAcA</t>
  </si>
  <si>
    <t>AAAIOC84LzIwMTkIAAAACjEyLzMxLzIwMTAJAAAAATCNybzqNRzXCKM56ys2HNcIHkNJUS5UU0U6OTA0MS5JUV9TVF9ERUJULkZZMjAxMwEAAAC8y5UAAgAAAAYyOTczMTEBCAAAAAUAAAABMQEAAAAKMTYyNDA1MTgyNwMAAAACNzkCAAAABDEwNDYEAAAAATAHAAAACDgvOC8yMDE5CAAAAAkzLzMxLzIwMTMJAAAAATBYHY7uNRzXCFZj0ys2HNcIHkNJUS5TRUhLOjY2LklRX0JWX1NIQVJFLkZZMjAwOAEAAAC3Wg0AAgAAAAkxNy4yNzU4MzkBCAAAAAUAAAABMQEAAAAKMTM1NTg4NjA3NwMAAAACNjQCAAAABDQwMjAEAAAAATAHAAAACDgvOC8yMDE5CAAAAAoxMi8zMS8yMDA4CQAAAAEwsmi66jUc1wgq+w4sNhzXCCpDSVEuVFNYOkNOUi5JUV9SRVRVUk5fQ09NTU9OX0VRVUlUWS5GWTIwMDcBAAAA/GIFAAIAAAAHMjEuNTc4OQEIAAAABQAAAAExAQAAAAoxMzE5NDQ0MTQ3AwAAAAIyNwIAAAAFMzMzMjAEAAAAATAHAAAACDgvOC8yMDE5CAAAAAoxMi8zMS8yMDA3CQAAAAEwkXdR5TUc1wgIhOUsNhzXCChDSVEuTllTRTpVTlAuSVFfTUlOT1JJVFlfSU5URVJFU1QuRlkyMDE2AQAAAD67BAADAAAAAABmM7TpNRzXCAAZpis2HNcIIUNJUS5OWVNFOk5TQy5JUV9FQVJOSU5HX0NPLkZZMjAwNwEAAACsdQQAAgAAAAQxNDY0AQgAAAAFAAAAATEBAAAACjEzMjU4NDczOTADAAAAAzE2MAIAAAABNwQAAAABMAcAAAAI</t>
  </si>
  <si>
    <t>OC84LzIwMTkIAAAACjEyLzMxLzIwMDcJAAAAATA773voNRzXCP2PaSw2HNcIKUNJUS5UU0U6OTAyMC5JUV9DT01NT05fUFJFRl9ESVZfQ0YuRlkyMDA4AQAAANxnDQADAAAAAAAokh7wNRzXCM51GSs2HNcIJUNJUS5UU0U6OTE0Mi5JUV9HQUlOX0FTU0VUU19DRi5GWTIwMTUBAAAAQqNZAAMAAAAAADJpz+01HNcIP++9KzYc1wgoQ0lRLlRTRTo5MDQxLklRX1RPVEFMX0RFQlRfSVNTVUVELkZZMjAxOAEAAAC8y5UAAgAAAAYyNjMyNzMBCAAAAAUAAAABMQEAAAAKMTg5NDU2Nzc4NwMAAAACNzkCAAAABDIxNjEEAAAAATAHAAAACDgvOC8yMDE5CAAAAAkzLzMxLzIwMTgJAAAAATDUrPLrNRzXCHHdqis2HNcII0NJUS5OWVNFOk5TQy5JUV9CQVNJQ19XRUlHSFQuRlkyMDEyAQAAAKx1BAACAAAABzMyMC44NjQAPpNu5zUc1wjgpF0sNhzXCCJDSVEuU0VISzo2Ni5JUV9PVEhFUl9FUVVJVFkuRlkyMDExAQAAALdaDQACAAAABTYzNTE4AQgAAAAFAAAAATEBAAAACjE2MDAxODg2OTkDAAAAAjY0AgAAAAQxMDI4BAAAAAEwBwAAAAg4LzgvMjAxOQgAAAAKMTIvMzEvMjAxMQkAAAABMI3JvOo1HNcIMwHRKzYc1wggQ0lRLlRTRTo5MDQyLklRX0NIQU5HRV9BUi5GWTIwMTABAAAAB2INAAIAAAAFMTk3NTABCAAAAAUAAAABMQEAAAAKMTM4MjUwNTUzNAMAAAACNzkCAAAABDIwMTgEAAAAATAHAAAACDgvOC8yMDE5CAAA</t>
  </si>
  <si>
    <t>AAkzLzMxLzIwMTAJAAAAATABCQDtNRzXCLmzwis2HNcIIUNJUS5UU0U6OTAyMS5JUV9UT1RBTF9ERUJULkZZMjAwNQEAAADocw0AAgAAAAcxMDg1MTIwAQgAAAAFAAAAATEBAAAACTQ1OTU4MjIwOAMAAAACNzkCAAAABDQxNzMEAAAAATAHAAAACDgvOC8yMDE5CAAAAAkzLzMxLzIwMDUJAAAAATAQGmPkNRzXCNghz/81HNcIKENJUS5UU1g6Q05SLklRX0RFQlRfRVFVSVZfTkVUX1BCTy5GWTIwMTEBAAAA/GIFAAIAAAADODI5AQgAAAAFAAAAATEBAAAACjE2NTYzMjc2MDcDAAAAAjI3AgAAAAUyMTY3OQQAAAABMAcAAAAIOC84LzIwMTkIAAAACjEyLzMxLzIwMTEJAAAAATBvgqPpNRzXCIfLZCw2HNcIIENJUS5UU0U6OTAyMS5JUV9DSEFOR0VfQVAuRlkyMDEwAQAAAOhzDQACAAAABi0xNTI0MgEIAAAABQAAAAExAQAAAAoxMzk2NzU1NTE2AwAAAAI3OQIAAAAEMjAxNwQAAAABMAcAAAAIOC84LzIwMTkIAAAACTMvMzEvMjAxMAkAAAABMOmChvE1HNcI0zkeKzYc1wgfQ0lRLk5ZU0U6VU5QLklRX05FVF9ERUJULkZZMjAxNgEAAAA+uwQAAgAAAAUxMzY3MAEIAAAABQAAAAExAQAAAAoxOTQ0MjE2MDA4AwAAAAMxNjACAAAABDQzNjQEAAAAATAHAAAACDgvOC8yMDE5CAAAAAoxMi8zMS8yMDE2CQAAAAEwZjO06TUc1winRTwsNhzXCBxDSVEuVFNYOkNQLklRX1BFTlNJT04uRlkyMDA4AQAAAKl+DQACAAAABTIy</t>
  </si>
  <si>
    <t>Ni45AQgAAAAFAAAAATEBAAAACjE0MzY3NzAyNTEDAAAAAjI3AgAAAAQxMjEzBAAAAAEwBwAAAAg4LzgvMjAxOQgAAAAKMTIvMzEvMjAwOAkAAAABMFaygOg1HNcIldEmLDYc1wgpQ0lRLlRTWDpDTlIuSVFfVEVWX0VCSVREQS4yMDAwLjIwMDMvMDMvMzEBAAAA/GIFAAIAAAAIOC4wMjI1MDMBBwAAAAUAAAABMQEAAAAHOTg1MDY1NwMAAAABMAIAAAAGMTAwMDMwBAAAAAEwBwAAAAkzLzMxLzIwMDMIAAAACTMvMzEvMjAwM6a0Xgc2HNcIfe/wKjYc1wglQ0lRLlRTWDpDTlIuSVFfSU5WRU5UT1JZX1RVUk5TLkZZMjAxNgEAAAD8YgUAAgAAAAkxNC4zMDkxOTIBCAAAAAUAAAABMQEAAAAKMTk0MzUyNTA5NAMAAAACMjcCAAAABDQwODIEAAAAATAHAAAACDgvOC8yMDE5CAAAAAoxMi8zMS8yMDE2CQAAAAEw0dlT5TUc1wgkdbMsNhzXCCNDSVEuU0VISzo2Ni5JUV9FQklUREFfTUFSR0lOLkZZMjAxMAEAAAC3Wg0AAgAAAAc1MC42NTA0AQgAAAAFAAAAATEBAAAACjE1NDYwMDUwNjgDAAAAAjY0AgAAAAQ0MDQ3BAAAAAEwBwAAAAg4LzgvMjAxOQgAAAAKMTIvMzEvMjAxMAkAAAABMO6Hg+U1HNcIyx4CLTYc1wglQ0lRLk5ZU0U6VU5QLklRX0dBSU5fSU5WRVNUX0NGLkZZMjAxOAEAAAA+uwQAAwAAAAAAZjO06TUc1wguhBgsNhzXCCVDSVEuTllTRTpVTlAuSVFfRElMVVRfRVBTX0lOQ0wuRlkyMDEwAQAAAD67BAAC</t>
  </si>
  <si>
    <t>AAAABTIuNzY1AQgAAAAFAAAAATEBAAAACjE1ODY4NDkzOTEDAAAAAzE2MAIAAAABOAQAAAABMAcAAAAIOC84LzIwMTkIAAAACjEyLzMxLzIwMTAJAAAAATCGLqDqNRzXCL3F1Ss2HNcIJkNJUS5UU0U6OTA0Mi5JUV9MVF9ERUJUX0NBUElUQUwuRlkyMDE1AQAAAAdiDQACAAAABzQzLjY4NzgBCAAAAAUAAAABMQEAAAAKMTc0MzUxOTMxNAMAAAACNzkCAAAABDQxODcEAAAAATAHAAAACDgvOC8yMDE5CAAAAAkzLzMxLzIwMTUJAAAAATBnLvHlNRzXCGDFoiw2HNcIIkNJUS5UU0U6OTAwNy5JUV9EQV9TVVBQTF9DRi5GWTIwMTEBAAAAFWYNAAIAAAAFNTYwNjUBCAAAAAUAAAABMQEAAAAKMTQ2MjcxMjU2NQMAAAACNzkCAAAABDIxNzEEAAAAATAHAAAACDgvOC8yMDE5CAAAAAkzLzMxLzIwMTEJAAAAATCH687rNRzXCNUn2Cs2HNcIHkNJUS5TRUhLOjY2LklRX0VCSVRfSU5ULkZZMjAwOAEAAAC3Wg0AAgAAAAg1LjI1MTE4MgEIAAAABQAAAAExAQAAAAoxMzU1ODg2MDc3AwAAAAI2NAIAAAAENDE4OQQAAAABMAcAAAAIOC84LzIwMTkIAAAACjEyLzMxLzIwMDgJAAAAATDuh4PlNRzXCEXpyCw2HNcIKUNJUS5UU0U6OTE0Mi5JUV9DT01NT05fUFJFRl9ESVZfQ0YuRlkyMDE2AQAAAEKjWQADAAAAAAAyac/tNRzXCFb1fys2HNcIKENJUS5OWVNFOlVOUC5JUV9UT1RBTF9ERUJUX1JFUEFJRC5GWTIwMTgBAAAAPrsE</t>
  </si>
  <si>
    <t>AAIAAAAFLTE3MzYBCAAAAAUAAAABMQEAAAAKMTk0NDIxNjAzNAMAAAADMTYwAgAAAAQyMTY2BAAAAAEwBwAAAAg4LzgvMjAxOQgAAAAKMTIvMzEvMjAxOAkAAAABMGYztOk1HNcI1DMpLDYc1wgiQ0lRLk5ZU0U6TlNDLklRX0dBSU5fSU5WRVNULkZZMjAxMwEAAACsdQQAAwAAAAAAPpNu5zUc1wjSnpssNhzXCCFDSVEuVFNYOkNQLklRX0JBU0lDX1dFSUdIVC5GWTIwMTMBAAAAqX4NAAIAAAAFMTc0LjkAWxSD6DUc1wjaLWcsNhzXCCdDSVEuVFNFOjkwMjEuSVFfRUJJVERBX0NBUEVYX0lOVC5GWTIwMTgBAAAA6HMNAAIAAAAINy4zMjkxODcBCAAAAAUAAAABMQEAAAAKMTg5NDMxNTQ2MQMAAAACNzkCAAAABDQxOTEEAAAAATAHAAAACDgvOC8yMDE5CAAAAAkzLzMxLzIwMTgJAAAAATA00H3mNRzXCGHaliw2HNcIJUNJUS5UU0U6OTA0Mi5JUV9ESUxVVF9FUFNfRVhDTC5GWTIwMTcBAAAAB2INAAIAAAAGMjg0Ljg2AQgAAAAFAAAAATEBAAAACjE4NDcwNzIwMDQDAAAAAjc5AgAAAAMxNDIEAAAAATAHAAAACDgvOC8yMDE5CAAAAAkzLzMxLzIwMTcJAAAAATCb49nsNRzXCFdsdis2HNcIJUNJUS5UU0U6OTAyMi5JUV9HQUlOX0FTU0VUU19DRi5GWTIwMTABAAAA7nYNAAIAAAAFMjI2NzYBCAAAAAUAAAABMQEAAAAKMTM4MDUyNzYyMwMAAAACNzkCAAAABDIwMjYEAAAAATAHAAAACDgvOC8yMDE5CAAAAAkzLzMx</t>
  </si>
  <si>
    <t>LzIwMTAJAAAAATAYXxjvNRzXCJVjBis2HNcIJkNJUS5OWVNFOk5TQy5JUV9TQUxFU19NQVJLRVRJTkcuRlkyMDE2AQAAAKx1BAADAAAAAAC6413nNRzXCGDFoiw2HNcIKENJUS5UU0U6OTAyMS5JUV9UT1RBTF9ERUJUX1JFUEFJRC5GWTIwMTcBAAAA6HMNAAIAAAAGLTY0MDg4AQgAAAAFAAAAATEBAAAACjE4NDgyOTc0MjYDAAAAAjc5AgAAAAQyMTY2BAAAAAEwBwAAAAg4LzgvMjAxOQgAAAAJMy8zMS8yMDE3CQAAAAEwit8s8DUc1wiySFArNhzXCC5DSVEuTllTRTpVTlAuSVFfT1RIRVJfRklOQU5DRV9BQ1RfU1VQUEwuRlkyMDA3AQAAAD67BAACAAAAAzE1MAEIAAAABQAAAAExAQAAAAoxMzE4NjUzODgxAwAAAAMxNjACAAAABDIwNTAEAAAAATAHAAAACDgvOC8yMDE5CAAAAAoxMi8zMS8yMDA3CQAAAAEw9Bqs6jUc1wgzAdErNhzXCC1DSVEuVFNFOjkwNDEuSVFfT1RIRVJfSU5WRVNUX0FDVF9TVVBQTC5GWTIwMTUBAAAAvMuVAAIAAAAENTcwNQEIAAAABQAAAAExAQAAAAoxNzQ1Mzc4NTIyAwAAAAI3OQIAAAAEMjA1MQQAAAABMAcAAAAIOC84LzIwMTkIAAAACTMvMzEvMjAxNQkAAAABMNSs8us1HNcIo8uXKzYc1wggQ0lRLlRTRTo5MDIwLklRX0RJVl9TSEFSRS5GWTIwMTUBAAAA3GcNAAIAAAADMTIwAQgAAAAFAAAAATEBAAAACjE3NDQ5NDYwNjADAAAAAjc5AgAAAAQzMDU4BAAAAAEwBwAAAAg4Lzgv</t>
  </si>
  <si>
    <t>MjAxOQgAAAAJMy8zMS8yMDE1CQAAAAEwzU2z7zUc1wjtqlIrNhzXCCVDSVEuTllTRTpOU0MuSVFfTFRfREVCVF9FUVVJVFkuRlkyMDEzAQAAAKx1BAACAAAABzgwLjA0MjUBCAAAAAUAAAABMQEAAAAKMTc3NTE5MzU4OAMAAAADMTYwAgAAAAQ0MDg1BAAAAAEwBwAAAAg4LzgvMjAxOQgAAAAKMTIvMzEvMjAxMwkAAAABMI5tM+Q1HNcIZNHzLDYc1wglQ0lRLk5ZU0U6VU5QLklRX0xUX0RFQlRfSVNTVUVELkZZMjAxOAEAAAA+uwQAAgAAAAQ2ODkyAQgAAAAFAAAAATEBAAAACjE5NDQyMTYwMzQDAAAAAzE2MAIAAAAEMjAzNAQAAAABMAcAAAAIOC84LzIwMTkIAAAACjEyLzMxLzIwMTgJAAAAATBmM7TpNRzXCDMB0Ss2HNcIJENJUS5TRUhLOjY2LklRX0xUX0RFQlRfRVFVSVRZLkZZMjAxMQEAAAC3Wg0AAgAAAAcxNy4zMTkxAQgAAAAFAAAAATEBAAAACjE2MDAxODg2OTkDAAAAAjY0AgAAAAQ0MDg1BAAAAAEwBwAAAAg4LzgvMjAxOQgAAAAKMTIvMzEvMjAxMQkAAAABMO6Hg+U1HNcIC/68LDYc1wgbQ0lRLlRTRTo5MDIwLklRX0xBTkQuRlkyMDE3AQAAANxnDQADAAAAAADNTbPvNRzXCLpFbys2HNcIJUNJUS5OWVNFOk5TQy5JUV9ORVRfUkVOVEFMX0VYUC5GWTIwMTYBAAAArHUEAAMAAAAAALrjXec1HNcI4qc+LDYc1wgiQ0lRLlRTRTo5MDIxLklRX0FTU0VUX1RVUk5TLkZZMjAxNQEAAADocw0AAgAAAAgw</t>
  </si>
  <si>
    <t>LjQ5MzMzMQEIAAAABQAAAAExAQAAAAoxNzQ0OTQ2MjkwAwAAAAI3OQIAAAAENDE3NwQAAAABMAcAAAAIOC84LzIwMTkIAAAACTMvMzEvMjAxNQkAAAABMDTQfeY1HNcIUl3eLDYc1wgcQ0lRLlRTRTo5MDQxLklRX0NBUEVYLkZZMjAxNAEAAAC8y5UAAgAAAAYtNTgxODABCAAAAAUAAAABMQEAAAAKMTY4NjYzNzg1MgMAAAACNzkCAAAABDIwMjEEAAAAATAHAAAACDgvOC8yMDE5CAAAAAkzLzMxLzIwMTQJAAAAATDUrPLrNRzXCCuNuys2HNcIJENJUS5UU1g6Q1AuSVFfQ0FTSF9DT05WRVJTSU9OLkZZMjAxOAEAAACpfg0AAgAAAAktMC43ODk0OTUBCAAAAAUAAAABMQEAAAAKMTk0NTM1NDgwMgMAAAACMjcCAAAABDQxODQEAAAAATAHAAAACDgvOC8yMDE5CAAAAAoxMi8zMS8yMDE4CQAAAAEwjm0z5DUc1wjVlfgsNhzXCCJDSVEuVFNFOjkwMDcuSVFfT1RIRVJfSU5UQU4uRlkyMDE2AQAAABVmDQACAAAABTEzNjE4AQgAAAAFAAAAATEBAAAACjE3OTg5Mzk4NjQDAAAAAjc5AgAAAAQxMDQwBAAAAAEwBwAAAAg4LzgvMjAxOQgAAAAJMy8zMS8yMDE2CQAAAAEwaDq+6zUc1whUYPIrNhzXCClDSVEuVFNFOjkwMjAuSVFfVE9UQUxfREVCVF9DQVBJVEFMLkZZMjAxNAEAAADcZw0AAgAAAAc1NC43MDAxAQgAAAAFAAAAATEBAAAACjE2ODY2MzgyMjcDAAAAAjc5AgAAAAQ0MTg2BAAAAAEwBwAAAAg4LzgvMjAxOQgA</t>
  </si>
  <si>
    <t>AAAJMy8zMS8yMDE0CQAAAAEwJW575jUc1whWY6AsNhzXCCBDSVEuTllTRTpVTlAuSVFfQlVJTERJTkdTLkZZMjAxMQEAAAA+uwQAAwAAAAAAhi6g6jUc1whk5hosNhzXCBtDSVEuU0VISzo2Ni5JUV9OSV9DRi5GWTIwMDgBAAAAt1oNAAIAAAAEODI4NAEIAAAABQAAAAExAQAAAAoxMzU1ODg2MDc3AwAAAAI2NAIAAAAEMjE1MAQAAAABMAcAAAAIOC84LzIwMTkIAAAACjEyLzMxLzIwMDgJAAAAATCyaLrqNRzXCEHs3Cs2HNcIGUNJUS5UU0U6OTA0MS5JUV9GWC5GWTIwMTMBAAAAvMuVAAIAAAADLTcwAQgAAAAFAAAAATEBAAAACjE2MjQwNTE4MjcDAAAAAjc5AgAAAAQyMTQ0BAAAAAEwBwAAAAg4LzgvMjAxOQgAAAAJMy8zMS8yMDEzCQAAAAEwWB2O7jUc1whafokrNhzXCBpDSVEuVFNYOkNOUi5JUV9DT0dTLkZZMjAxNwEAAAD8YgUAAgAAAAQ1NzcwAQgAAAAFAAAAATEBAAAACjE5NDM1MjUwOTUDAAAAAjI3AgAAAAIzNAQAAAABMAcAAAAIOC84LzIwMTkIAAAACjEyLzMxLzIwMTcJAAAAATA2hYTpNRzXCFZj0ys2HNcIJ0NJUS5UU0U6OTA0Mi5JUV9DQVNIX09QRVIuRlkyMDExLi4uLkpQWQEAAAAHYg0AAgAAAAYxMDMyNTIBCAAAAAUAAAABMQEAAAAKMTQ1ODUyNjI0MwMAAAACNzkCAAAABDIwMDYEAAAAATAHAAAACDgvOC8yMDE5CAAAAAkzLzMxLzIwMTEJAAAAATAjmcnkNRzXCHJFCS02HNcIJ0NJUS5O</t>
  </si>
  <si>
    <t>WVNFOk5TQy5JUV9EQVlTX1BBWUFCTEVfT1VULkZZMjAwOAEAAACsdQQAAgAAAAg2MS40MTI5NwEIAAAABQAAAAExAQAAAAoxNDMwMjE0NzI3AwAAAAMxNjACAAAABDQxODMEAAAAATAHAAAACDgvOC8yMDE5CAAAAAoxMi8zMS8yMDA4CQAAAAEwjm0z5DUc1whk0fMsNhzXCCRDSVEuVFNFOjkwMjIuSVFfQ1VSUkVOQ1lfR0FJTi5GWTIwMDgBAAAA7nYNAAMAAAAAAM1Ns+81HNcINw1VKzYc1wgfQ0lRLlRTRTo5MDA3LklRX1RSRUFTVVJZLkZZMjAxMwEAAAAVZg0AAgAAAAUtOTkwMwEIAAAABQAAAAExAQAAAAoxNjI1NDU3Njk1AwAAAAI3OQIAAAAEMTI0OAQAAAABMAcAAAAIOC84LzIwMTkIAAAACTMvMzEvMjAxMwkAAAABMMdN0es1HNcIi07fKzYc1wgZQ0lRLk5ZU0U6TlNDLklRX0FELkZZMjAxMwEAAACsdQQAAgAAAAYtMTAzODcBCAAAAAUAAAABMQEAAAAKMTc3NTE5MzU4OAMAAAADMTYwAgAAAAQxMDc1BAAAAAEwBwAAAAg4LzgvMjAxOQgAAAAKMTIvMzEvMjAxMwkAAAABMD6Tbuc1HNcIb+BYLDYc1wgnQ0lRLlRTRTo5MDIxLklRX01BUktFVENBUC4yMDA3LzMvMzEuSlBZAQAAAOhzDQACAAAACjEwODc1MTguNTYBBgAAAAUAAAABMQEAAAAJMzM1MjgyMTU0AwAAAAI3OQIAAAAGMTAwMDU0BAAAAAEwBwAAAAkzLzMxLzIwMDdrUlwHNhzXCIIqHEQ2HNcIM0NJUS5TRUhLOjY2LklRX1RPVEFMX09VVFNU</t>
  </si>
  <si>
    <t>QU5ESU5HX0ZJTElOR19EQVRFLkZZMjAxMwEAAAC3Wg0AAgAAAAo1Nzk4LjU0MTY1AQQAAAAFAAAAATUBAAAACjE3Mjg0NTU2NDMCAAAABTI0MTUzBgAAAAEwjcm86jUc1wgq+w4sNhzXCCZDSVEuVFNFOjkxNDIuSVFfQ1VTVE9NX0JFVEEuMjAxNC8wMy8zMQEAAABCo1kAAgAAABAwLjQ4NzYzMDEyODU1ODI0AGehzwo2HNcIckUJLTYc1wgfQ0lRLlNFSEs6NjYuSVFfUkRfRVhQX0ZOLkZZMjAwOAEAAAC3Wg0AAwAAAAAAsmi66jUc1wiA1+grNhzXCCFDSVEuVFNFOjkwNDEuSVFfU0dBX01BUkdJTi5GWTIwMDkBAAAAvMuVAAIAAAAHMTEuMjY5OAEIAAAABQAAAAExAQAAAAoxMzgxNTIyODQ1AwAAAAI3OQIAAAAENDM3NQQAAAABMAcAAAAIOC84LzIwMTkIAAAACTMvMzEvMjAwOQkAAAABMGcu8eU1HNcIrrCuLDYc1wglQ0lRLlRTRTo5MTQyLklRX0JBU0lDX0VQU19JTkNMLkZZMjAxNAEAAABCo1kAAwAAAAAAtMjw7TUc1wjUM1wrNhzXCBpDSVEuVFNFOjkxNDIuSVFfRUJULkZZMjAxMwEAAABCo1kAAgAAAAQzNDMzAQgAAAAFAAAAAjUyAQAAAAc2NzQyMjc5AgAAAAMxMzkDAAAAAjc5BAAAAAEwBgAAAAg4LzgvMjAxOQcAAAAHNTg3NDQ5OAgAAAABMLTI8O01HNcIOoFqKzYc1wgoQ0lRLk5ZU0U6VU5QLklRX1RPVEFMX0RFQlRfRVFVSVRZLkZZMjAwOQEAAAA+uwQAAgAAAAc1OC42MTU1AQgAAAAFAAAAATEB</t>
  </si>
  <si>
    <t>AAAACjE0OTM3OTkxNzQDAAAAAzE2MAIAAAAENDAzNAQAAAABMAcAAAAIOC84LzIwMTkIAAAACjEyLzMxLzIwMDkJAAAAATBs6IXlNRzXCOGY2Sw2HNcIKENJUS5UU0U6OTAyMC5JUV9UT1RBTF9ERUJUX0VRVUlUWS5GWTIwMDgBAAAA3GcNAAIAAAAIMjIxLjcxMDIBCAAAAAUAAAABMQEAAAAKMTA2MTE5NzMyMgMAAAACNzkCAAAABDQwMzQEAAAAATAHAAAACDgvOC8yMDE5CAAAAAkzLzMxLzIwMDgJAAAAATADDHnmNRzXCOwP0Cw2HNcIJUNJUS5OWVNFOk5TQy5JUV9PVEhFUl9PUEVSX0FDVC5GWTIwMTUBAAAArHUEAAIAAAADMjA5AQgAAAAFAAAAATEBAAAACjE4NzMxMDEyNTADAAAAAzE2MAIAAAAEMjA0NwQAAAABMAcAAAAIOC84LzIwMTkIAAAACjEyLzMxLzIwMTUJAAAAATC6413nNRzXCJ3Igyw2HNcIL0NJUS5UU1g6Q1AuSVFfQ0hBTkdFX05FVF9XT1JLSU5HX0NBUElUQUwuRlkyMDE1AQAAAKl+DQACAAAABC0xODgBCAAAAAUAAAABMQEAAAAKMTg3NTA5MTA0NAMAAAACMjcCAAAABDQ0MjEEAAAAATAHAAAACDgvOC8yMDE5CAAAAAoxMi8zMS8yMDE1CQAAAAEwBY156DUc1wjeoXwsNhzXCCZDSVEuVFNFOjkwMjAuSVFfSU5WRVNUX0xPQU5TX0NGLkZZMjAxNAEAAADcZw0AAwAAAAAAzU2z7zUc1wjtqlIrNhzXCCRDSVEuVFNFOjkwNDEuSVFfSU5DX0VRVUlUWV9DRi5GWTIwMTEBAAAAvMuVAAIAAAAF</t>
  </si>
  <si>
    <t>LTQxNjUBCAAAAAUAAAABMQEAAAAKMTQ2MTY4MDA0MAMAAAACNzkCAAAABDIwODYEAAAAATAHAAAACDgvOC8yMDE5CAAAAAkzLzMxLzIwMTEJAAAAATBYHY7uNRzXCOqYDCw2HNcIIUNJUS5UU0U6OTAyMi5JUV9PVEhFUl9PUEVSLkZZMjAxOAEAAADudg0AAwAAAAAAXaDV7jUc1wipQo4rNhzXCCpDSVEuVFNFOjkwNDEuSVFfVE9UQUxfQ09NTU9OX0VRVUlUWS5GWTIwMTkBAAAAvMuVAAIAAAAGMzgyMjY1AQgAAAAFAAAAATEBAAAACjE5Njg1OTAxMTYDAAAAAjc5AgAAAAQxMDA2BAAAAAEwBwAAAAg4LzgvMjAxOQgAAAAJMy8zMS8yMDE5CQAAAAEw1Kzy6zUc1wjqIRYsNhzXCC5DSVEuTllTRTpOU0MuSVFfT1RIRVJfRklOQU5DRV9BQ1RfU1VQUEwuRlkyMDEzAQAAAKx1BAADAAAAAAA+k27nNRzXCK22cCw2HNcIJkNJUS5UU0U6OTAyMi5JUV9MT0FOU19SRUNFSVZfTFQuRlkyMDE5AQAAAO52DQADAAAAAAB7AtjuNRzXCHrjbCs2HNcIJkNJUS5UU1g6Q05SLklRX1RPVEFMX1JFVi5GWTIwMTguLi4uSlBZAQAAAPxiBQACAAAADjExNTE0NzEuMjAyNzU1AQgAAAAFAAAAATEBAAAACjE5NDM1MjUwOTgDAAAAAjc5AgAAAAIyOAQAAAABMAcAAAAIOC84LzIwMTkIAAAACjEyLzMxLzIwMTgJAAAAATDEzzXkNRzXCI5RjSw2HNcIH0NJUS5UU0U6OTA0Mi5JUV9PUEVSX0lOQy5GWTIwMDgBAAAAB2INAAIAAAAFODk3</t>
  </si>
  <si>
    <t>MTIBCAAAAAUAAAABMQEAAAAKMTA1NDUzNDk2NQMAAAACNzkCAAAAAjIxBAAAAAEwBwAAAAg4LzgvMjAxOQgAAAAJMy8zMS8yMDA4CQAAAAEwe8vR7TUc1wgUkJwrNhzXCCdDSVEuVFNYOkNQLklRX0NPTU1PTl9QUkVGX0RJVl9DRi5GWTIwMTYBAAAAqX4NAAMAAAAAAAWNeeg1HNcIlD96LDYc1wggQ0lRLlRTRTo5MDA3LklRX1BBUlRfVElNRS5GWTIwMTYBAAAAFWYNAAMAAAAAAGg6vus1HNcIiUv+KzYc1wgYQ0lRLlNFSEs6NjYuSVFfTkkuRlkyMDEwAQAAALdaDQACAAAABTEyMDU5AQgAAAAFAAAAATEBAAAACjE1NDYwMDUwNjgDAAAAAjY0AgAAAAIxNQQAAAABMAcAAAAIOC84LzIwMTkIAAAACjEyLzMxLzIwMTAJAAAAATCNybzqNRzXCMkk9ys2HNcIJkNJUS5TRUhLOjY2LklRX01BUktFVENBUC4yMDA1LzMvMzEuSlBZAQAAALdaDQACAAAADTg4OTIyMi4yNDA3ODkBBgAAAAUAAAABMQEAAAAKMTIzNzUwMDk2OQMAAAACNzkCAAAABjEwMDA1NAQAAAABMAcAAAAJMy8zMS8yMDA1a1JcBzYc1wiCKhxENhzXCBlDSVEuTllTRTpVTlAuSVFfQVIuRlkyMDExAQAAAD67BAACAAAABDE0MDEBCAAAAAUAAAABMQEAAAAKMTY1NzI1MjY5MwMAAAADMTYwAgAAAAQxMDIxBAAAAAEwBwAAAAg4LzgvMjAxOQgAAAAKMTIvMzEvMjAxMQkAAAABMIYuoOo1HNcIp0U8LDYc1wgiQ0lRLlRTRTo5MDQxLklRX0dBSU5fQVNT</t>
  </si>
  <si>
    <t>RVRTLkZZMjAxOAEAAAC8y5UAAgAAAAM0MzEBCAAAAAUAAAABMQEAAAAKMTg5NDU2Nzc4NwMAAAACNzkCAAAAAjU2BAAAAAEwBwAAAAg4LzgvMjAxOQgAAAAJMy8zMS8yMDE4CQAAAAEw1Kzy6zUc1whdZrQrNhzXCBlDSVEuVFNFOjkxNDIuSVFfR1cuRlkyMDEyAQAAAEKjWQADAAAAAAC0yPDtNRzXCKHOeCs2HNcIHENJUS5UU1g6Q1AuSVFfUkFXX0lOVi5GWTIwMTQBAAAAqX4NAAMAAAAAAAWNeeg1HNcIjlGNLDYc1wgfQ0lRLlRTRTo5MDIwLklRX0RBX1NVUFBMLkZZMjAxNQEAAADcZw0AAgAAAAU2MTE5NQEIAAAABQAAAAExAQAAAAoxNzQ0OTQ2MDYwAwAAAAI3OQIAAAACNDEEAAAAATAHAAAACDgvOC8yMDE5CAAAAAkzLzMxLzIwMTUJAAAAATDNTbPvNRzXCNQzXCs2HNcIJENJUS5UU0U6OTE0Mi5JUV9QRVJJT0REQVRFX0lTLkZZMjAwOAEAAABCo1kAAwAAAAJOQQB7AtjuNRzXCO2qUis2HNcIIkNJUS5OWVNFOk5TQy5JUV9MRVZFUkVEX0ZDRi5GWTIwMDcBAAAArHUEAAIAAAADODcxAQgAAAAFAAAAATEBAAAACjEzMjU4NDczOTADAAAAAzE2MAIAAAAENDQyMgQAAAABMAcAAAAIOC84LzIwMTkIAAAACjEyLzMxLzIwMDcJAAAAATA773voNRzXCCp+Viw2HNcIJ0NJUS5UU0U6OTAyMS5JUV9DQVNIX09QRVIuRlkyMDEwLi4uLkpQWQEAAADocw0AAgAAAAYxNjEzMDkBCAAAAAUAAAABMQEAAAAKMTM5Njc1</t>
  </si>
  <si>
    <t>NTUxNgMAAAACNzkCAAAABDIwMDYEAAAAATAHAAAACDgvOC8yMDE5CAAAAAkzLzMxLzIwMTAJAAAAATAjmcnkNRzXCEFa/Sw2HNcIKENJUS5UU0U6OTAyMC5JUV9UT1RBTF9ERUJUX0VCSVREQS5GWTIwMTgBAAAA3GcNAAIAAAAIMy4zMjc3NDkBCAAAAAUAAAABMQEAAAAKMTg5NDMxNTQyNwMAAAACNzkCAAAABDQxOTIEAAAAATAHAAAACDgvOC8yMDE5CAAAAAkzLzMxLzIwMTgJAAAAATAlbnvmNRzXCNKemyw2HNcIJ0NJUS5UU0U6OTAyMC5JUV9UT1RBTF9SRVYuRlkyMDE2Li4uLkpQWQEAAADcZw0AAgAAAAcyODY3MTk5AQgAAAAFAAAAATEBAAAACjE3OTgzMzY0MDMDAAAAAjc5AgAAAAIyOAQAAAABMAcAAAAIOC84LzIwMTkIAAAACTMvMzEvMjAxNgkAAAABMMTPNeQ1HNcIM2bqLDYc1wgZQ0lRLlRTRTo5MDIwLklRX0FELkZZMjAxOQEAAADcZw0AAwAAAAAAzU2z7zUc1wi6RW8rNhzXCB1DSVEuVFNFOjkwMjIuSVFfR0FfRVhQLkZZMjAxMQEAAADudg0AAwAAAAAAGF8Y7zUc1wj4IUkrNhzXCCpDSVEuVFNFOjkwMDcuSVFfSU5URVJFU1RfSU5WRVNUX0lOQy5GWTIwMDgBAAAAFWYNAAIAAAAEMTQyNQEIAAAABQAAAAExAQAAAAoxMDYyNzUwNzY1AwAAAAI3OQIAAAACNjUEAAAAATAHAAAACDgvOC8yMDE5CAAAAAkzLzMxLzIwMDgJAAAAATAsD/XrNRzXCOqezis2HNcIIENJUS5TRUhLOjY2LklRX0lOQ19F</t>
  </si>
  <si>
    <t>UVVJVFkuRlkyMDEwAQAAALdaDQACAAAAAzEzOQEIAAAABQAAAAExAQAAAAoxNTQ2MDA1MDY4AwAAAAI2NAIAAAACNDcEAAAAATAHAAAACDgvOC8yMDE5CAAAAAoxMi8zMS8yMDEwCQAAAAEwjcm86jUc1wilPMwrNhzXCCtDSVEuVFNFOjkxNDIuSVFfTUlOT1JJVFlfSU5URVJFU1RfSVMuRlkyMDEwAQAAAEKjWQADAAAAAAC0yPDtNRzXCKjRWSs2HNcILkNJUS5UU0U6OTAwNy5JUV9PVEhFUl9GSU5BTkNFX0FDVF9TVVBQTC5GWTIwMTUBAAAAFWYNAAIAAAAGLTEwODM4AQgAAAAFAAAAATEBAAAACjE3NDUzNzg0NjgDAAAAAjc5AgAAAAQyMDUwBAAAAAEwBwAAAAg4LzgvMjAxOQgAAAAJMy8zMS8yMDE1CQAAAAEwaDq+6zUc1whUYPIrNhzXCCFDSVEuU0VISzo2Ni5JUV9BRFZFUlRJU0lORy5GWTIwMTIBAAAAt1oNAAMAAAAAAI3JvOo1HNcIyST3KzYc1wgfQ0lRLlRTRTo5MDIxLklRX1RSRUFTVVJZLkZZMjAxMwEAAADocw0AAgAAAAYtMjE5OTUBCAAAAAUAAAACMjkCAAAABDEyNDgBAAAACjE2MjQwNTE3ODUDAAAAAjc5BAAAAAEwBwAAAAg4LzgvMjAxOQgAAAAJMy8zMS8yMDEzCQAAAAEwH+WI8TUc1wjCv0YrNhzXCCNDSVEuVFNYOkNOUi5JUV9JTVBBSVJNRU5UX0dXLkZZMjAxMwEAAAD8YgUAAwAAAAAAb4Kj6TUc1wh0V08sNhzXCCJDSVEuVFNFOjkwMjAuSVFfR0FJTl9JTlZFU1QuRlkyMDE5AQAAANxn</t>
  </si>
  <si>
    <t>DQADAAAAAADNTbPvNRzXCIHmTSs2HNcII0NJUS5OWVNFOk5TQy5JUV9UT1RBTF9FUVVJVFkuRlkyMDE0AQAAAKx1BAACAAAABTEyNDA4AQgAAAAFAAAAATEBAAAACjE4MjY1MjY4NTADAAAAAzE2MAIAAAAEMTI3NQQAAAABMAcAAAAIOC84LzIwMTkIAAAACjEyLzMxLzIwMTQJAAAAATC6413nNRzXCCQNIiw2HNcIGENJUS5TRUhLOjY2LklRX0dXLkZZMjAxNQEAAAC3Wg0AAwAAAAAA9Bqs6jUc1wi9xdUrNhzXCChDSVEuVFNFOjkxNDIuSVFfQ1VSUkVOVF9QT1JUX0RFQlQuRlkyMDExAQAAAEKjWQADAAAAAAC0yPDtNRzXCCifASs2HNcIE0NJUS4uSVFfVE9UQUxfREVCVC4FAAAAAQAAAAgAAAAUKEludmFsaWQgSWRlbnRpZmllcin4tMYQNhzXCPi0xhA2HNcIJUNJUS5OWVNFOk5TQy5JUV9HV19JTlRBTl9BTU9SVC5GWTIwMDgBAAAArHUEAAMAAAAAADvve+g1HNcIrbZwLDYc1wgjQ0lRLlRTRTo5MDIyLklRX0JFVEFfNVlSLjIwMTgvMDMvMzEBAAAA7nYNAAIAAAARMC41ODU3Mzc4MjM1ODAzNTYAZ6HPCjYc1wijpwstNhzXCBtDSVEuVFNFOjkwNDIuSVFfR1BQRS5GWTIwMTABAAAAB2INAAIAAAAHMjYyMjk4NAEIAAAABQAAAAExAQAAAAoxMzgyNTA1NTM0AwAAAAI3OQIAAAAEMTE2OQQAAAABMAcAAAAIOC84LzIwMTkIAAAACTMvMzEvMjAxMAkAAAABMAEJAO01HNcI5TB7KzYc1wgcQ0lRLlRTRTo5MDQy</t>
  </si>
  <si>
    <t>LklRX0NBUEVYLkZZMjAwOAEAAAAHYg0AAgAAAActMTMzOTkzAQgAAAAFAAAAATEBAAAACjEwNTQ1MzQ5NjUDAAAAAjc5AgAAAAQyMDIxBAAAAAEwBwAAAAg4LzgvMjAxOQgAAAAJMy8zMS8yMDA4CQAAAAEwAQkA7TUc1wgUkJwrNhzXCCNDSVEuVFNFOjkwMjIuSVFfUEVfRVhDTC4uMjAwNi8wMy8zMQEAAADudg0AAgAAAAkyMi4yNjIzMTcBBwAAAAUAAAABMQEAAAAKMTQxOTg4OTQxMgMAAAABMAIAAAAGMTAwMDI3BAAAAAEwBwAAAAkzLzMxLzIwMDYIAAAACTMvMzEvMjAwNp5zggc2HNcI7rP1KjYc1wglQ0lRLlRTRTo5MDQyLklRX0RBWVNfU0FMRVNfT1VULkZZMjAxMAEAAAAHYg0AAgAAAAg0Ny40NTgwMwEIAAAABQAAAAExAQAAAAoxMzgyNTA1NTM0AwAAAAI3OQIAAAAENDA0MgQAAAABMAcAAAAIOC84LzIwMTkIAAAACTMvMzEvMjAxMAkAAAABMGcu8eU1HNcIrrCuLDYc1wgkQ0lRLlRTRTo5MTQyLklRX0NBU0hfSU5URVJFU1QuRlkyMDE2AQAAAEKjWQADAAAAAAAyac/tNRzXCNQzXCs2HNcIJkNJUS5UU0U6OTAyMS5JUV9ORVRfREVCVF9FQklUREEuRlkyMDA4AQAAAOhzDQACAAAACDMuNDg4ODQxAQgAAAAFAAAAATEBAAAACjEwNTg5MTUwMDMDAAAAAjc5AgAAAAQ0MTkzBAAAAAEwBwAAAAg4LzgvMjAxOQgAAAAJMy8zMS8yMDA4CQAAAAEwNNB95jUc1wjsD9AsNhzXCB1DSVEuLklRX1JFVFVSTl9D</t>
  </si>
  <si>
    <t>T01NT05fRVFVSVRZLgUAAAABAAAACAAAABQoSW52YWxpZCBJZGVudGlmaWVyKbLpZhM2HNcIsulmEzYc1wgmQ0lRLlRTWDpDUC5JUV9UT1RBTF9MSUFCX0VRVUlUWS5GWTIwMTYBAAAAqX4NAAIAAAAFMTkyMjEBCAAAAAUAAAABMQEAAAAKMTk0NTM1NDU3NQMAAAACMjcCAAAABDEwMTMEAAAAATAHAAAACDgvOC8yMDE5CAAAAAoxMi8zMS8yMDE2CQAAAAEwBY156DUc1wiOUY0sNhzXCCVDSVEuVFNFOjkwNDEuSVFfR0FJTl9JTlZFU1RfQ0YuRlkyMDA5AQAAALzLlQACAAAABS0xMTAwAQgAAAAFAAAAATEBAAAACjEzODE1MjI4NDUDAAAAAjc5AgAAAAQyMDkwBAAAAAEwBwAAAAg4LzgvMjAxOQgAAAAJMy8zMS8yMDA5CQAAAAEwGLuL7jUc1wgAGaYrNhzXCCZDSVEuTllTRTpVTlAuSVFfQ0FTSF9BQ1FVSVJFX0NGLkZZMjAwOQEAAAA+uwQAAwAAAAAAhi6g6jUc1wi7vDIsNhzXCC5DSVEuVFNFOjkxNDIuSVFfVE9UQUxfREVCVF9FQklUREFfQ0FQRVguRlkyMDE2AQAAAEKjWQADAAAAAABnLvHlNRzXCK6wriw2HNcIIENJUS5UU0U6OTAyMC5JUV9DSEFOR0VfQVIuRlkyMDE3AQAAANxnDQACAAAABi0xMTEwNQEIAAAABQAAAAExAQAAAAoxODQ4Mjk3Mzg4AwAAAAI3OQIAAAAEMjAxOAQAAAABMAcAAAAIOC84LzIwMTkIAAAACTMvMzEvMjAxNwkAAAABMM1Ns+81HNcIgeZNKzYc1wgqQ0lRLlRTRTo5MDIyLklR</t>
  </si>
  <si>
    <t>X1RPVEFMX0VRVUlUWS5GWTIwMTEuLi4uSlBZAQAAAO52DQACAAAABzEyNDYxNTQBCAAAAAUAAAABMQEAAAAKMTQ2MTY4MDAxMAMAAAACNzkCAAAABDEyNzUEAAAAATAHAAAACDgvOC8yMDE5CAAAAAkzLzMxLzIwMTEJAAAAATAjmcnkNRzXCC3jBi02HNcIGUNJUS5OWVNFOlVOUC5JUV9GWC5GWTIwMDkBAAAAPrsEAAMAAAAAAIYuoOo1HNcIVGDyKzYc1wgmQ0lRLk5ZU0U6TlNDLklRX0xPQU5TX1JFQ0VJVl9MVC5GWTIwMTEBAAAArHUEAAMAAAAAAD6Tbuc1HNcIxyelLDYc1wgcQ0lRLlNFSEs6NjYuSVFfUkRfRVhQLkZZMjAxNQEAAAC3Wg0AAwAAAAAAgLep6jUc1wiOcAosNhzXCCJDSVEuTllTRTpVTlAuSVFfR0FJTl9JTlZFU1QuRlkyMDE0AQAAAD67BAADAAAAAABmM7TpNRzXCGbUByw2HNcIKUNJUS5TRUhLOjY2LklRX0NVUlJFTlRfUE9SVF9MRUFTRVMuRlkyMDE0AQAAALdaDQADAAAAAACAt6nqNRzXCL3F1Ss2HNcIGkNJUS5UU0U6OTA0Mi5JUV9SRVYuRlkyMDE1AQAAAAdiDQACAAAABjY4NTkwNgEIAAAABQAAAAExAQAAAAoxNzQzNTE5MzE0AwAAAAI3OQIAAAADMTEyBAAAAAEwBwAAAAg4LzgvMjAxOQgAAAAJMy8zMS8yMDE1CQAAAAEwm+PZ7DUc1whx3aorNhzXCCNDSVEuTllTRTpVTlAuSVFfQkFTSUNfV0VJR0hULkZZMjAwOQEAAAA+uwQAAgAAAAQxMDA2AIYuoOo1HNcIZOYaLDYc1wgoQ0lR</t>
  </si>
  <si>
    <t>LlRTRTo5MDIxLklRX1BST1ZfQkFEX0RFQlRTX0NGLkZZMjAxOAEAAADocw0AAwAAAAAAit8s8DUc1whLAQQrNhzXCB9DSVEuTllTRTpVTlAuSVFfT1BFUl9JTkMuRlkyMDA4AQAAAD67BAACAAAABDQwNzABCAAAAAUAAAABMQEAAAAKMTQyNTU5MjYyMgMAAAADMTYwAgAAAAIyMQQAAAABMAcAAAAIOC84LzIwMTkIAAAACjEyLzMxLzIwMDgJAAAAATD5zZ3qNRzXCC6EGCw2HNcIGkNJUS5UU0U6OTAyMS5JUV9FQlQuRlkyMDE3AQAAAOhzDQACAAAABjEzNzc1MwEIAAAABQAAAAExAQAAAAoxODQ4Mjk3NDI2AwAAAAI3OQIAAAADMTM5BAAAAAEwBwAAAAg4LzgvMjAxOQgAAAAJMy8zMS8yMDE3CQAAAAEwit8s8DUc1wjnsBQrNhzXCChDSVEuVFNFOjkwMDcuSVFfREVGX1RBWF9BU1NFVFNfTFQuRlkyMDExAQAAABVmDQACAAAABDQ4OTIBCAAAAAUAAAABMQEAAAAKMTQ2MjcxMjU2NQMAAAACNzkCAAAABDEwMjYEAAAAATAHAAAACDgvOC8yMDE5CAAAAAkzLzMxLzIwMTEJAAAAATCH687rNRzXCBWK2is2HNcIKENJUS5UU0U6OTE0Mi5JUV9HV19JTlRBTl9BTU9SVF9DRi5GWTIwMTMBAAAAQqNZAAMAAAAAALTI8O01HNcImuCLKzYc1wgjQ0lRLlRTRTo5MDIxLklRX0JFVEFfMllSLjIwMTcvMDMvMzEBAAAA6HMNAAIAAAARMC44MDA2MzQ0Mzc2NDkwOTkAnVHPCjYc1wijpwstNhzXCChDSVEuVFNFOjkwMjEuSVFf</t>
  </si>
  <si>
    <t>RklYRURfQVNTRVRfVFVSTlMuRlkyMDEyAQAAAOhzDQACAAAACDAuNTk3NTExAQgAAAAFAAAAATEBAAAACjE2NDMyMTc0NDkDAAAAAjc5AgAAAAQ0MDY2BAAAAAEwBwAAAAg4LzgvMjAxOQgAAAAJMy8zMS8yMDEyCQAAAAEwNNB95jUc1whH7KksNhzXCBpDSVEuMC5JUV9MVF9ERUJUX0lTU1VFRC5GWQUAAAAAAAAACAAAABUoSW52YWxpZCBUaW1lIFBlcmlvZCnXJ5boNRzXCOwP0Cw2HNcIIENJUS5UU0U6OTA0Mi5JUV9CVUlMRElOR1MuRlkyMDEzAQAAAAdiDQADAAAAAAABCQDtNRzXCD/vvSs2HNcIJ0NJUS5UU1g6Q05SLklRX1RPVEFMX0RFQlRfRUJJVERBLkZZMjAxMAEAAAD8YgUAAgAAAAgxLjU3MzYxMwEIAAAABQAAAAExAQAAAAoxNTg1OTUyNTEyAwAAAAIyNwIAAAAENDE5MgQAAAABMAcAAAAIOC84LzIwMTkIAAAACjEyLzMxLzIwMTAJAAAAATCRd1HlNRzXCAiE5Sw2HNcIKkNJUS5UU0U6OTE0Mi5JUV9UT1RBTF9FUVVJVFkuRlkyMDE2Li4uLkpQWQEAAABCo1kAAgAAAAYzMDU3NDQBCAAAAAUAAAABMQEAAAAKMTgxMTE3NDcxNQMAAAACNzkCAAAABDEyNzUEAAAAATAHAAAACDgvOC8yMDE5CAAAAAkzLzMxLzIwMTYJAAAAATAjmcnkNRzXCJg21yw2HNcIJENJUS5UU0U6OTAyMC5JUV9JTkNfRVFVSVRZX0NGLkZZMjAxOQEAAADcZw0AAwAAAAAAzU2z7zUc1wjUM1wrNhzXCBZDSVEuMC5JUV9TR0Ff</t>
  </si>
  <si>
    <t>TUFSR0lOLkZZBQAAAAAAAAAIAAAAFShJbnZhbGlkIFRpbWUgUGVyaW9kKY5tM+Q1HNcI8oAELTYc1wglQ0lRLlRTRTo5MDQxLklRX0RJTFVUX0VQU19JTkNMLkZZMjAxMAEAAAC8y5UAAgAAAAkyMS40NTUyMTcBCAAAAAUAAAABMQEAAAAKMTM4MTUyMjcxMAMAAAACNzkCAAAAATgEAAAAATAHAAAACDgvOC8yMDE5CAAAAAkzLzMxLzIwMTAJAAAAATAYu4vuNRzXCBSQnCs2HNcIGUNJUS5UU0U6OTA0Mi5JUV9HUC5GWTIwMTkBAAAAB2INAAIAAAAGMTQxMzAwAQgAAAAFAAAAATEBAAAACjE5Njg1OTAyMjADAAAAAjc5AgAAAAIxMAQAAAABMAcAAAAIOC84LzIwMTkIAAAACTMvMzEvMjAxOQkAAAABMJvj2ew1HNcI/hXFKzYc1wgfQ0lRLk5ZU0U6VU5QLklRX1RSRUFTVVJZLkZZMjAxMQEAAAA+uwQAAgAAAAUtNTI5MwEIAAAABQAAAAExAQAAAAoxNjU3MjUyNjkzAwAAAAMxNjACAAAABDEyNDgEAAAAATAHAAAACDgvOC8yMDE5CAAAAAoxMi8zMS8yMDExCQAAAAEwhi6g6jUc1whG8mssNhzXCCVDSVEuVFNFOjkwMjAuSVFfT1RIRVJfQ0FfU1VQUEwuRlkyMDEyAQAAANxnDQACAAAABTUzMzAwAQgAAAAFAAAAATEBAAAACjE1NjI0ODQ0NTUDAAAAAjc5AgAAAAQxMDU1BAAAAAEwBwAAAAg4LzgvMjAxOQgAAAAJMy8zMS8yMDEyCQAAAAEwY/Qg8DUc1wiXYCUrNhzXCCJDSVEuTllTRTpVTlAuSVFfT1RIRVJfSU5U</t>
  </si>
  <si>
    <t>QU4uRlkyMDE2AQAAAD67BAACAAAAAzU2MgEIAAAABQAAAAExAQAAAAoxOTQ0MjE2MDA4AwAAAAMxNjACAAAABDEwNDAEAAAAATAHAAAACDgvOC8yMDE5CAAAAAoxMi8zMS8yMDE2CQAAAAEwZjO06TUc1whG8mssNhzXCCBDSVEuVFNFOjkwMjAuSVFfRElWRVNUX0NGLkZZMjAxMwEAAADcZw0AAwAAAAAAY/Qg8DUc1wjTOR4rNhzXCCZDSVEuVFNFOjkwNDEuSVFfQ0FTSF9DT05WRVJTSU9OLkZZMjAxOQEAAAC8y5UAAgAAAAkzOC4zNjU1MTUBCAAAAAUAAAABMQEAAAAKMTk2ODU5MDExNgMAAAACNzkCAAAABDQxODQEAAAAATAHAAAACDgvOC8yMDE5CAAAAAkzLzMxLzIwMTkJAAAAATDuh4PlNRzXCIrCwSw2HNcIJUNJUS5UU0U6OTA0Mi5JUV9MVF9ERUJUX0lTU1VFRC5GWTIwMTYBAAAAB2INAAIAAAAFNjU4MzABCAAAAAUAAAABMQEAAAAKMTc5NjgzMjU5NwMAAAACNzkCAAAABDIwMzQEAAAAATAHAAAACDgvOC8yMDE5CAAAAAkzLzMxLzIwMTYJAAAAATCb49nsNRzXCKsEsis2HNcIIkNJUS5UU0U6OTAyMS5JUV9RVUlDS19SQVRJTy5GWTIwMTUBAAAA6HMNAAIAAAAHMC40NDIwMgEIAAAABQAAAAExAQAAAAoxNzQ0OTQ2MjkwAwAAAAI3OQIAAAAENDEyMQQAAAABMAcAAAAIOC84LzIwMTkIAAAACTMvMzEvMjAxNQkAAAABMDTQfeY1HNcItq3NLDYc1wghQ0lRLlRTRTo5MDA3LklRX0NBU0hfRklOQU4uRlky</t>
  </si>
  <si>
    <t>MDExAQAAABVmDQACAAAABi0xNzI1NwEIAAAABQAAAAExAQAAAAoxNDYyNzEyNTY1AwAAAAI3OQIAAAAEMjAwNAQAAAABMAcAAAAIOC84LzIwMTkIAAAACTMvMzEvMjAxMQkAAAABMIfrzus1HNcIV2x2KzYc1wggQ0lRLk5ZU0U6TlNDLklRX09USEVSX1JFVi5GWTIwMTQBAAAArHUEAAMAAAAAAD6Tbuc1HNcIq7OPLDYc1wglQ0lRLk5ZU0U6VU5QLklRX1BST1ZfQkFEX0RFQlRTLkZZMjAxMwEAAAA+uwQAAwAAAAAAhi6g6jUc1wh0V08sNhzXCCNDSVEuVFNYOkNOUi5JUV9DT01NT05fSVNTVUVELkZZMjAxMAEAAAD8YgUAAgAAAAI4NwEIAAAABQAAAAExAQAAAAoxNTg1OTUyNTEyAwAAAAIyNwIAAAAEMjE2OQQAAAABMAcAAAAIOC84LzIwMTkIAAAACjEyLzMxLzIwMTAJAAAAATBvgqPpNRzXCOqYDCw2HNcIKENJUS5UU0U6OTA0Mi5JUV9UT1RBTF9ERUJUX0lTU1VFRC5GWTIwMTIBAAAAB2INAAIAAAAFOTQwNTQBCAAAAAUAAAABMQEAAAAKMTY0NzE0NTY3MgMAAAACNzkCAAAABDIxNjEEAAAAATAHAAAACDgvOC8yMDE5CAAAAAkzLzMxLzIwMTIJAAAAATABCQDtNRzXCBSWXis2HNcIJkNJUS5UU1g6Q05SLklRX0NBU0hfT1BFUi5GWTIwMTcuLi4uSlBZAQAAAPxiBQACAAAADTQ5NTQxOC42ODE0MjQBCAAAAAUAAAABMQEAAAAKMTk0MzUyNTA5NQMAAAACNzkCAAAABDIwMDYEAAAAATAHAAAACDgvOC8yMDE5</t>
  </si>
  <si>
    <t>CAAAAAoxMi8zMS8yMDE3CQAAAAEwI5nJ5DUc1wjLHgItNhzXCB9DSVEuVFNFOjkwNDEuSVFfQlZfU0hBUkUuRlkyMDE3AQAAALzLlQACAAAACzE3ODAuMTY3NDgxAQgAAAAFAAAAATEBAAAACjE4NDgyOTczNTkDAAAAAjc5AgAAAAQ0MDIwBAAAAAEwBwAAAAg4LzgvMjAxOQgAAAAJMy8zMS8yMDE3CQAAAAEw1Kzy6zUc1wjqmAwsNhzXCCpDSVEuVFNFOjkwNDIuSVFfVE9UQUxfRVFVSVRZLkZZMjAxMy4uLi5KUFkBAAAAB2INAAIAAAAGNTczMTU0AQgAAAAFAAAAATEBAAAACjE2NDcxNDU5NDkDAAAAAjc5AgAAAAQxMjc1BAAAAAEwBwAAAAg4LzgvMjAxOQgAAAAJMy8zMS8yMDEzCQAAAAEwI5nJ5DUc1wiBvP8sNhzXCCJDSVEuVFNFOjkwNDEuSVFfUVVJQ0tfUkFUSU8uRlkyMDEzAQAAALzLlQACAAAACDAuMTQyNTM0AQgAAAAFAAAAATEBAAAACjE2MjQwNTE4MjcDAAAAAjc5AgAAAAQ0MTIxBAAAAAEwBwAAAAg4LzgvMjAxOQgAAAAJMy8zMS8yMDEzCQAAAAEwKY/z5TUc1wjyGHMsNhzXCBhDSVEuU0VISzo2Ni5JUV9CRVRBXzFZUi4BAAAAt1oNAAIAAAARMC42NzQwNDcxNjgxNzQ1MTYAprReBzYc1wjSyOkqNhzXCB9DSVEuU0VISzo2Ni5JUV9ESVZFU1RfQ0YuRlkyMDE1AQAAALdaDQADAAAAAAD0GqzqNRzXCC6EGCw2HNcIHkNJUS5OWVNFOlVOUC5JUV9SQVdfSU5WLkZZMjAxMAEAAAA+uwQAAwAAAAAA</t>
  </si>
  <si>
    <t>hi6g6jUc1wgTCkEsNhzXCB9DSVEuVFNFOjkxNDIuSVFfREFfU1VQUEwuRlkyMDEyAQAAAEKjWQADAAAAAAC0yPDtNRzXCOmkkCs2HNcIJkNJUS5UU0U6OTAyMS5JUV9PVEhFUl9MVF9BU1NFVFMuRlkyMDE4AQAAAOhzDQACAAAAATEBCAAAAAUAAAABMQEAAAAKMTg5NDMxNTQ2MQMAAAACNzkCAAAABDEwNjAEAAAAATAHAAAACDgvOC8yMDE5CAAAAAkzLzMxLzIwMTgJAAAAATCK3yzwNRzXCO42PSs2HNcII0NJUS5UU0U6OTA0Mi5JUV9GSU5JU0hFRF9JTlYuRlkyMDE0AQAAAAdiDQACAAAABjEwNzY1MAEIAAAABQAAAAExAQAAAAoxNjgzOTE0NDY0AwAAAAI3OQIAAAAEMzA3NQQAAAABMAcAAAAIOC84LzIwMTkIAAAACTMvMzEvMjAxNAkAAAABMJvj2ew1HNcIP++9KzYc1wghQ0lRLlRTRTo5MDQyLklRX09USEVSX09QRVIuRlkyMDE5AQAAAAdiDQACAAAAAzc0NgEIAAAABQAAAAExAQAAAAoxOTY4NTkwMjIwAwAAAAI3OQIAAAADMjYwBAAAAAEwBwAAAAg4LzgvMjAxOQgAAAAJMy8zMS8yMDE5CQAAAAEwm+PZ7DUc1wilPMwrNhzXCCNDSVEuVFNYOkNQLklRX09USEVSX0NMX1NVUFBMLkZZMjAxOAEAAACpfg0AAgAAAAMxNzYBCAAAAAUAAAABMQEAAAAKMTk0NTM1NDgwMgMAAAACMjcCAAAABDEwNTcEAAAAATAHAAAACDgvOC8yMDE5CAAAAAoxMi8zMS8yMDE4CQAAAAEwO+976DUc1wjgpF0sNhzXCCRDSVEu</t>
  </si>
  <si>
    <t>VFNYOkNQLklRX0NVU1RPTV9CRVRBLjIwMTAvMTIvMzEBAAAAqX4NAAIAAAAQMS4yMTE5OTAyNjk3NzAyMwBnoc8KNhzXCNiSFy02HNcIIUNJUS5OWVNFOlVOUC5JUV9FQklUREFfSU5ULkZZMjAxNAEAAAA+uwQAAgAAAAkxOC45OTY0MzQBCAAAAAUAAAABMQEAAAAKMTgyNjM3NjQ1OQMAAAADMTYwAgAAAAQ0MTkwBAAAAAEwBwAAAAg4LzgvMjAxOQgAAAAKMTIvMzEvMjAxNAkAAAABMJF3UeU1HNcIYdqWLDYc1wghQ0lRLlRTWDpDTlIuSVFfTEVWRVJFRF9GQ0YuRlkyMDExAQAAAPxiBQACAAAABzgwNS44NzUBCAAAAAUAAAABMQEAAAAKMTY1NjMyNzYwNwMAAAACMjcCAAAABDQ0MjIEAAAAATAHAAAACDgvOC8yMDE5CAAAAAoxMi8zMS8yMDExCQAAAAEwb4Kj6TUc1wh66fsrNhzXCCFDSVEuVFNFOjkwMjAuSVFfQ09NTU9OX1JFUC5GWTIwMDkBAAAA3GcNAAIAAAADLTU3AQgAAAAFAAAAATEBAAAACjEzNzc5MTA5MjMDAAAAAjc5AgAAAAQyMTY0BAAAAAEwBwAAAAg4LzgvMjAxOQgAAAAJMy8zMS8yMDA5CQAAAAEwKJIe8DUc1wjOdRkrNhzXCC9DSVEuVFNFOjkwMjEuSVFfT1RIRVJfTk9OX09QRVJfRVhQX1NVUFBMLkZZMjAxOQEAAADocw0AAgAAAAQzNDMzAQgAAAAFAAAAATEBAAAACjE5NjkzMDQyMDADAAAAAjc5AgAAAAI4NQQAAAABMAcAAAAIOC84LzIwMTkIAAAACTMvMzEvMjAxOQkAAAABMIrfLPA1</t>
  </si>
  <si>
    <t>HNcIZYcsKzYc1wgnQ0lRLlRTRTo5MDQxLklRX0NBU0hfT1BFUi5GWTIwMTUuLi4uSlBZAQAAALzLlQACAAAABTg3NzQ0AQgAAAAFAAAAATEBAAAACjE3NDUzNzg1MjIDAAAAAjc5AgAAAAQyMDA2BAAAAAEwBwAAAAg4LzgvMjAxOQgAAAAJMy8zMS8yMDE1CQAAAAEwI5nJ5DUc1whBWv0sNhzXCCNDSVEuVFNFOjkwNDEuSVFfR1JPU1NfTUFSR0lOLkZZMjAxOQEAAAC8y5UAAgAAAAcxOC4wNzM0AQgAAAAFAAAAATEBAAAACjE5Njg1OTAxMTYDAAAAAjc5AgAAAAQ0MDc0BAAAAAEwBwAAAAg4LzgvMjAxOQgAAAAJMy8zMS8yMDE5CQAAAAEw7oeD5TUc1wgqb/EsNhzXCC9DSVEuTllTRTpVTlAuSVFfT1RIRVJfTk9OX09QRVJfRVhQX1NVUFBMLkZZMjAwOQEAAAA+uwQAAgAAAAIyOAEIAAAABQAAAAExAQAAAAoxNDkzNzk5MTc0AwAAAAMxNjACAAAAAjg1BAAAAAEwBwAAAAg4LzgvMjAxOQgAAAAKMTIvMzEvMjAwOQkAAAABMIYuoOo1HNcIwbDhKzYc1wglQ0lRLlRTRTo5MDIxLklRX09USEVSX0NBX1NVUFBMLkZZMjAwOAEAAADocw0AAgAAAAU0NTE0OQEIAAAABQAAAAExAQAAAAoxMDU4OTE1MDAzAwAAAAI3OQIAAAAEMTA1NQQAAAABMAcAAAAIOC84LzIwMTkIAAAACTMvMzEvMjAwOAkAAAABMOmChvE1HNcIWvtBKzYc1wgXQ0lRLlRTWDpDUC5JUV9SRS5GWTIwMTgBAAAAqX4NAAIAAAAENjYzNQEIAAAABQAA</t>
  </si>
  <si>
    <t>AAExAQAAAAoxOTQ1MzU0ODAyAwAAAAIyNwIAAAAEMTIyMgQAAAABMAcAAAAIOC84LzIwMTkIAAAACjEyLzMxLzIwMTgJAAAAATA773voNRzXCNotZyw2HNcIIUNJUS5UU0U6OTA0MS5JUV9DQVNIX0VRVUlWLkZZMjAxNQEAAAC8y5UAAgAAAAU1NzYwNAEIAAAABQAAAAExAQAAAAoxNzQ1Mzc4NTIyAwAAAAI3OQIAAAAEMTA5NgQAAAABMAcAAAAIOC84LzIwMTkIAAAACTMvMzEvMjAxNQkAAAABMNSs8us1HNcIhVShKzYc1wgfQ0lRLlRTRTo5MDQyLklRX0RBX1NVUFBMLkZZMjAxOQEAAAAHYg0AAgAAAAM5MzQBCAAAAAUAAAABMQEAAAAKMTk2ODU5MDIyMAMAAAACNzkCAAAAAjQxBAAAAAEwBwAAAAg4LzgvMjAxOQgAAAAJMy8zMS8yMDE5CQAAAAEwm+PZ7DUc1wgzAdErNhzXCCZDSVEuVFNYOkNQLklRX01JTk9SSVRZX0lOVEVSRVNULkZZMjAwNwEAAACpfg0AAwAAAAAAYueG6TUc1wittnAsNhzXCCNDSVEuVFNFOjkwMjEuSVFfQkVUQV8xWVIuMjAxMy8wMy8zMQEAAADocw0AAgAAABEwLjI5MzM1MDI2MDIwODMxNwCmtF4HNhzXCHJFCS02HNcIJUNJUS5TRUhLOjY2LklRX0NBU0hfQUNRVUlSRV9DRi5GWTIwMTUBAAAAt1oNAAMAAAAAAPQarOo1HNcIZtQHLDYc1wgYQ0lRLlRTWDpDUC5JUV9FQlQuRlkyMDE3AQAAAKl+DQACAAAABDI0OTgBCAAAAAUAAAABMQEAAAAKMTk0NTM1NDY3NQMAAAACMjcCAAAA</t>
  </si>
  <si>
    <t>AzEzOQQAAAABMAcAAAAIOC84LzIwMTkIAAAACjEyLzMxLzIwMTcJAAAAATAFjXnoNRzXCJXRJiw2HNcIJUNJUS5OWVNFOlVOUC5JUV9TVF9ERUJUX0lTU1VFRC5GWTIwMDkBAAAAPrsEAAMAAAAAAIYuoOo1HNcIgNfoKzYc1wgZQ0lRLlRTRTo5MDA3LklRX0FSLkZZMjAwOQEAAAAVZg0AAgAAAAUyMjg1OQEIAAAABQAAAAExAQAAAAoxMzg2NzIzODE5AwAAAAI3OQIAAAAEMTAyMQQAAAABMAcAAAAIOC84LzIwMTkIAAAACTMvMzEvMjAwOQkAAAABMIfrzus1HNcIl1HAKzYc1wglQ0lRLlNFSEs6NjYuSVFfUEVSSU9ETEVOR1RIX0lTLkZZMjAxMQEAAAC3Wg0AAQAAAAIxMgCNybzqNRzXCLS5USw2HNcIJUNJUS5UU0U6OTA0Mi5JUV9PVEhFUl9DTF9TVVBQTC5GWTIwMTABAAAAB2INAAIAAAAGMTM4NTg1AQgAAAAFAAAAATEBAAAACjEzODI1MDU1MzQDAAAAAjc5AgAAAAQxMDU3BAAAAAEwBwAAAAg4LzgvMjAxOQgAAAAJMy8zMS8yMDEwCQAAAAEwAQkA7TUc1wg3hEsrNhzXCC5DSVEuTllTRTpOU0MuSVFfT1RIRVJfRklOQU5DRV9BQ1RfU1VQUEwuRlkyMDA4AQAAAKx1BAADAAAAAAA+k27nNRzXCHdUbiw2HNcIJUNJUS5UU0U6OTE0Mi5JUV9QUk9WX0JBRF9ERUJUUy5GWTIwMDgBAAAAQqNZAAMAAAAAAHsC2O41HNcIqNFZKzYc1wgeQ0lRLlRTWDpDUC5JUV9DQVNIX09QRVIuRlkyMDEwAQAAAKl+DQACAAAA</t>
  </si>
  <si>
    <t>AzUwMgEIAAAABQAAAAExAQAAAAoxNTkyMjIwMzUxAwAAAAIyNwIAAAAEMjAwNgQAAAABMAcAAAAIOC84LzIwMTkIAAAACjEyLzMxLzIwMTAJAAAAATBWsoDoNRzXCPIYcyw2HNcIJENJUS5UU0U6OTAyMS5JUV9QRVJJT0REQVRFX0lTLkZZMjAxOAEAAADocw0ABQAAAAoyMDE4LzAzLzMxAIrfLPA1HNcItVpjKzYc1wgrQ0lRLlRTRTo5MDQyLklRX1JFVFVSTl9DT01NT05fRVFVSVRZLkZZMjAxNwEAAAAHYg0AAgAAAAY5LjUzNzQBCAAAAAUAAAABMQEAAAAKMTg0NzA3MjAwNAMAAAACNzkCAAAABTMzMzIwBAAAAAEwBwAAAAg4LzgvMjAxOQgAAAAJMy8zMS8yMDE3CQAAAAEwZy7x5TUc1wh+v+AsNhzXCCVDSVEuVFNFOjkwMjEuSVFfR0FJTl9BU1NFVFNfQ0YuRlkyMDEzAQAAAOhzDQACAAAABTI3ODg1AQgAAAAFAAAAAjI5AgAAAAQyMDI2AQAAAAoxNjI0MDUxNzg1AwAAAAI3OQQAAAABMAcAAAAIOC84LzIwMTkIAAAACTMvMzEvMjAxMwkAAAABMB/liPE1HNcIznUZKzYc1wgkQ0lRLlRTRTo5MDQxLklRX1VOTEVWRVJFRF9GQ0YuRlkyMDExAQAAALzLlQACAAAACi0xOTkxNC4zNzUBCAAAAAUAAAABMQEAAAAKMTQ2MTY4MDA0MAMAAAACNzkCAAAABDQ0MjMEAAAAATAHAAAACDgvOC8yMDE5CAAAAAkzLzMxLzIwMTEJAAAAATBYHY7uNRzXCDeESys2HNcIJ0NJUS5UU0U6OTAwNy5JUV9UT1RBTF9SRVYuRlky</t>
  </si>
  <si>
    <t>MDEzLi4uLkpQWQEAAAAVZg0AAgAAAAY1MTUyMjMBCAAAAAUAAAABMQEAAAAKMTYyNTQ1NzY5NQMAAAACNzkCAAAAAjI4BAAAAAEwBwAAAAg4LzgvMjAxOQgAAAAJMy8zMS8yMDEzCQAAAAEwxM815DUc1wgt4wYtNhzXCCxDSVEuVFNFOjkwMjAuSVFfTkVUX0RFQlRfRUJJVERBX0NBUEVYLkZZMjAxNAEAAADcZw0AAgAAAAg5Ljk5NTQyNAEIAAAABQAAAAExAQAAAAoxNjg2NjM4MjI3AwAAAAI3OQIAAAAFMjMzMTQEAAAAATAHAAAACDgvOC8yMDE5CAAAAAkzLzMxLzIwMTQJAAAAATAlbnvmNRzXCOohFiw2HNcIH0NJUS5UU0U6OTAyMS5JUV9ORVRfREVCVC5GWTIwMTEBAAAA6HMNAAIAAAAGNzEwNjYyAQgAAAAFAAAAATEBAAAACjE0NjI3MTI1NjIDAAAAAjc5AgAAAAQ0MzY0BAAAAAEwBwAAAAg4LzgvMjAxOQgAAAAJMy8zMS8yMDExCQAAAAEw6YKG8TUc1wiySFArNhzXCCRDSVEuVFNYOkNQLklRX0ZJTElOR19DVVJSRU5DWS5GWTIwMTIBAAAAqX4NAAMAAAADQ0FEAFaygOg1HNcIh8tkLDYc1wgZQ0lRLlRTRTo5MDQyLklRX0FQLkZZMjAxMQEAAAAHYg0AAgAAAAU0MDQwNAEIAAAABQAAAAExAQAAAAoxNDU4NTI2MjQzAwAAAAI3OQIAAAAEMTAxOAQAAAABMAcAAAAIOC84LzIwMTkIAAAACTMvMzEvMjAxMQkAAAABMAEJAO01HNcI1S2aKzYc1wgeQ0lRLk5ZU0U6TlNDLklRX0lOQ19UQVguRlkyMDE0AQAA</t>
  </si>
  <si>
    <t>AKx1BAACAAAABDExMzQBCAAAAAUAAAABMQEAAAAKMTgyNjUyNjg1MAMAAAADMTYwAgAAAAI3NQQAAAABMAcAAAAIOC84LzIwMTkIAAAACjEyLzMxLzIwMTQJAAAAATA+k27nNRzXCG3ddyw2HNcIIENJUS5UU1g6Q05SLklRX09USEVSX09QRVIuRlkyMDE2AQAAAPxiBQACAAAAAzM2MwEIAAAABQAAAAExAQAAAAoxOTQzNTI1MDk0AwAAAAIyNwIAAAADMjYwBAAAAAEwBwAAAAg4LzgvMjAxOQgAAAAKMTIvMzEvMjAxNgkAAAABMDaFhOk1HNcIbOM5LDYc1wgUQ0lRLi5JUV9DQVNIX0lOVkVTVC4FAAAAAQAAAAgAAAAUKEludmFsaWQgSWRlbnRpZmllcik1//MQNhzXCDX/8xA2HNcIJENJUS5UU0U6OTAwNy5JUV9NQVJLRVRDQVAuMjAxOC8wMy8zMQEAAAAVZg0AAgAAAA03NzYwNzUuNzMwMjA1AQYAAAAFAAAAATEBAAAACjE4NzQ0OTc1MTMDAAAAAjc5AgAAAAYxMDAwNTQEAAAAATAHAAAACTMvMzEvMjAxOA0Uzgo2HNcI9gkOLTYc1wgjQ0lRLlRTWDpDUC5JUV9TUEVDSUFMX0RJVl9DRi5GWTIwMTgBAAAAqX4NAAMAAAAAADvve+g1HNcIwCqGLDYc1wghQ0lRLlRTRTo5MTQyLklRX0VCSVREQV9JTlQuRlkyMDEyAQAAAEKjWQADAAAAAAAlbnvmNRzXCH6/4Cw2HNcIGUNJUS5UU0U6OTAyMC5JUV9OSS5GWTIwMDkBAAAA3GcNAAIAAAAGMTg3MjkxAQgAAAAFAAAAATEBAAAACjEzNzc5MTA5MjMDAAAAAjc5AgAA</t>
  </si>
  <si>
    <t>AAIxNQQAAAABMAcAAAAIOC84LzIwMTkIAAAACTMvMzEvMjAwOQkAAAABMCiSHvA1HNcIzcInKzYc1wgnQ0lRLlRTWDpDTlIuSVFfVE9UQUxfRElWX1BBSURfQ0YuRlkyMDE3AQAAAPxiBQACAAAABS0xMjM5AQgAAAAFAAAAATEBAAAACjE5NDM1MjUwOTUDAAAAAjI3AgAAAAQyMDIyBAAAAAEwBwAAAAg4LzgvMjAxOQgAAAAKMTIvMzEvMjAxNwkAAAABMDaFhOk1HNcIpUJbLDYc1wgkQ0lRLlNFSEs6NjYuSVFfTFRfREVCVF9SRVBBSUQuRlkyMDA5AQAAALdaDQACAAAABi0xNTc0OAEIAAAABQAAAAExAQAAAAoxNDM5OTg0OTQxAwAAAAI2NAIAAAAEMjAzNgQAAAABMAcAAAAIOC84LzIwMTkIAAAACjEyLzMxLzIwMDkJAAAAATCNybzqNRzXCDt7qCs2HNcIIkNJUS5UU0U6OTAyMS5JUV9DQVNIX0lOVkVTVC5GWTIwMTEBAAAA6HMNAAIAAAAHLTI0NjI5MwEIAAAABQAAAAExAQAAAAoxNDYyNzEyNTYyAwAAAAI3OQIAAAAEMjAwNQQAAAABMAcAAAAIOC84LzIwMTkIAAAACTMvMzEvMjAxMQkAAAABMOmChvE1HNcI0zkeKzYc1wgnQ0lRLlNFSEs6NjYuSVFfVE9UQUxfREVCVF9JU1NVRUQuRlkyMDExAQAAALdaDQACAAAABDM1OTABCAAAAAUAAAABMQEAAAAKMTYwMDE4ODY5OQMAAAACNjQCAAAABDIxNjEEAAAAATAHAAAACDgvOC8yMDE5CAAAAAoxMi8zMS8yMDExCQAAAAEwjcm86jUc1wiJS/4rNhzXCCNDSVEu</t>
  </si>
  <si>
    <t>VFNYOkNQLklRX0xUX0RFQlRfUkVQQUlELkZZMjAxOAEAAACpfg0AAgAAAAQtNzUzAQgAAAAFAAAAATEBAAAACjE5NDUzNTQ4MDIDAAAAAjI3AgAAAAQyMDM2BAAAAAEwBwAAAAg4LzgvMjAxOQgAAAAKMTIvMzEvMjAxOAkAAAABMDvve+g1HNcId1RuLDYc1wgrQ0lRLk5ZU0U6VU5QLklRX1JFVFVSTl9DT01NT05fRVFVSVRZLkZZMjAxMwEAAAA+uwQAAgAAAAcyMS4zNTE3AQgAAAAFAAAAATEBAAAACjE3NzQ5NjMwMDMDAAAAAzE2MAIAAAAFMzMzMjAEAAAAATAHAAAACDgvOC8yMDE5CAAAAAoxMi8zMS8yMDEzCQAAAAEwkXdR5TUc1wiqquwsNhzXCB5DSVEuVFNYOkNQLklRX0xUX0lOVkVTVC5GWTIwMTEBAAAAqX4NAAIAAAADMTY3AQgAAAAFAAAAATEBAAAACjE2NjIxMjQ4MDQDAAAAAjI3AgAAAAQxMDU0BAAAAAEwBwAAAAg4LzgvMjAxOQgAAAAKMTIvMzEvMjAxMQkAAAABMFaygOg1HNcIlD96LDYc1wgfQ0lRLk5ZU0U6VU5QLklRX1RSRUFTVVJZLkZZMjAxNwEAAAA+uwQAAgAAAAYtMjI1NzQBCAAAAAUAAAABMQEAAAAKMTk0NDIxNjA1NgMAAAADMTYwAgAAAAQxMjQ4BAAAAAEwBwAAAAg4LzgvMjAxOQgAAAAKMTIvMzEvMjAxNwkAAAABMGYztOk1HNcI6htULDYc1wgqQ0lRLlRTRTo5MDQyLklRX0lOQ19UQVhfUEFZX0NVUlJFTlQuRlkyMDA5AQAAAAdiDQACAAAABDM0ODkBCAAAAAUAAAABMQEAAAAK</t>
  </si>
  <si>
    <t>MTM4MjUwNTYxNQMAAAACNzkCAAAABDEwOTQEAAAAATAHAAAACDgvOC8yMDE5CAAAAAkzLzMxLzIwMDkJAAAAATABCQDtNRzXCJFXgis2HNcIGUNJUS5UU0U6OTA0Mi5JUV9HVy5GWTIwMDgBAAAAB2INAAIAAAAFNDg5NjEBCAAAAAUAAAABMQEAAAAKMTA1NDUzNDk2NQMAAAACNzkCAAAABDExNzEEAAAAATAHAAAACDgvOC8yMDE5CAAAAAkzLzMxLzIwMDgJAAAAATB7y9HtNRzXCFdsdis2HNcIKENJUS5OWVNFOlVOUC5JUV9UT1RBTF9ERUJULkZZMjAxOC4uLi5KUFkBAAAAPrsEAAIAAAALMjQ1NjYyOC41NjUBCAAAAAUAAAABMQEAAAAKMTk0NDIxNjAzNAMAAAACNzkCAAAABDQxNzMEAAAAATAHAAAACDgvOC8yMDE5CAAAAAoxMi8zMS8yMDE4CQAAAAEwI5nJ5DUc1wjqDO8sNhzXCCRDSVEuVFNFOjkxNDIuSVFfT1RIRVJfTElBQl9MVC5GWTIwMTYBAAAAQqNZAAIAAAAFNDgyOTgBCAAAAAUAAAABMQEAAAAKMTgxMTE3NDcxNQMAAAACNzkCAAAABDEwNjIEAAAAATAHAAAACDgvOC8yMDE5CAAAAAkzLzMxLzIwMTYJAAAAATAyac/tNRzXCA4faCs2HNcILENJUS5UU1g6Q1AuSVFfVE9UQUxfTElBQl9UT1RBTF9BU1NFVFMuRlkyMDE2AQAAAKl+DQACAAAABzc1LjkzMjUBCAAAAAUAAAABMQEAAAAKMTk0NTM1NDU3NQMAAAACMjcCAAAABDQxODgEAAAAATAHAAAACDgvOC8yMDE5CAAAAAoxMi8zMS8yMDE2CQAA</t>
  </si>
  <si>
    <t>AAEwjm0z5DUc1whSXd4sNhzXCCBDSVEuU0VISzo2Ni5JUV9DT01NT05fUkVQLkZZMjAxMgEAAAC3Wg0AAwAAAAAAjcm86jUc1whWY9MrNhzXCCNDSVEuVFNYOkNOUi5JUV9JTVBBSVJNRU5UX0dXLkZZMjAwOAEAAAD8YgUAAwAAAAAACl2c6TUc1wiiwvQrNhzXCCFDSVEuVFNFOjkwMDcuSVFfRUFSTklOR19DTy5GWTIwMDgBAAAAFWYNAAIAAAAFMTk1OTMBCAAAAAUAAAABMQEAAAAKMTA2Mjc1MDc2NQMAAAACNzkCAAAAATcEAAAAATAHAAAACDgvOC8yMDE5CAAAAAkzLzMxLzIwMDgJAAAAATAsD/XrNRzXCNUn2Cs2HNcIJ0NJUS5UU0U6OTAyMi5JUV9FQklUREFfQ0FQRVhfSU5ULkZZMjAxMAEAAADudg0AAgAAAAgyLjY1MDQ4MQEIAAAABQAAAAExAQAAAAoxMzgwNTI3NjIzAwAAAAI3OQIAAAAENDE5MQQAAAABMAcAAAAIOC84LzIwMTkIAAAACTMvMzEvMjAxMAkAAAABMCVue+Y1HNcIisLBLDYc1wgbQ0lRLk5ZU0U6VU5QLklRX05QUEUuRlkyMDA4AQAAAD67BAACAAAABTM1NDIwAQgAAAAFAAAAATEBAAAACjE0MjU1OTI2MjIDAAAAAzE2MAIAAAAEMTAwNAQAAAABMAcAAAAIOC84LzIwMTkIAAAACjEyLzMxLzIwMDgJAAAAATD5zZ3qNRzXCExpYiw2HNcIJkNJUS5UU1g6Q05SLklRX0NGT19DVVJSRU5UX0xJQUIuRlkyMDE1AQAAAPxiBQACAAAACDEuNzE0NDc2AQgAAAAFAAAAATEBAAAACjE4NzI4Mjcw</t>
  </si>
  <si>
    <t>MTkDAAAAAjI3AgAAAAQ0MTg1BAAAAAEwBwAAAAg4LzgvMjAxOQgAAAAKMTIvMzEvMjAxNQkAAAABMNHZU+U1HNcItq3NLDYc1wgkQ0lRLlRTRTo5MDQyLklRX01BUktFVENBUC4yMDEyLzAzLzMxAQAAAAdiDQACAAAADDQ1NTA2NC44MDI1MgEGAAAABQAAAAExAQAAAAoxNTEyNjA4NDY4AwAAAAI3OQIAAAAGMTAwMDU0BAAAAAEwBwAAAAkzLzMxLzIwMTINFM4KNhzXCPYJDi02HNcILENJUS5UU1g6Q1AuSVFfVE9UQUxfTElBQl9UT1RBTF9BU1NFVFMuRlkyMDA4AQAAAKl+DQACAAAABzYxLjkzNjQBCAAAAAUAAAABMQEAAAAKMTQzNjc3MDI1MQMAAAACMjcCAAAABDQxODgEAAAAATAHAAAACDgvOC8yMDE5CAAAAAoxMi8zMS8yMDA4CQAAAAEw0dlT5TUc1wiYNtcsNhzXCCVDSVEuVFNFOjkwNDIuSVFfQkFTSUNfRVBTX0lOQ0wuRlkyMDE3AQAAAAdiDQACAAAACjI4NS4xMDY1MDIBCAAAAAUAAAABMQEAAAAKMTg0NzA3MjAwNAMAAAACNzkCAAAAATkEAAAAATAHAAAACDgvOC8yMDE5CAAAAAkzLzMxLzIwMTcJAAAAATCb49nsNRzXCFpplSs2HNcIJkNJUS5UU1g6Q1AuSVFfTUlOT1JJVFlfSU5URVJFU1QuRlkyMDE3AQAAAKl+DQADAAAAAAA773voNRzXCI5RjSw2HNcINENJUS5UU0U6OTA0MS5JUV9UT1RBTF9PVVRTVEFORElOR19GSUxJTkdfREFURS5GWTIwMTgBAAAAvMuVAAIAAAAKMTkwLjEyNDA2MQEE</t>
  </si>
  <si>
    <t>AAAABQAAAAE1AQAAAAoxODk0NTY3Nzg3AgAAAAUyNDE1MwYAAAABMNSs8us1HNcI6pgMLDYc1wglQ0lRLlRTRTo5MDA3LklRX0dXX0lOVEFOX0FNT1JULkZZMjAwOQEAAAAVZg0AAwAAAAAAh+vO6zUc1wgVitorNhzXCChDSVEuVFNFOjkwMjIuSVFfVE9UQUxfTElBQl9FUVVJVFkuRlkyMDE3AQAAAO52DQACAAAABzcwNTI2NzUBCAAAAAUAAAABMQEAAAAKMTg0ODI5NzIzNQMAAAACNzkCAAAABDEwMTMEAAAAATAHAAAACDgvOC8yMDE5CAAAAAkzLzMxLzIwMTcJAAAAATBdoNXuNRzXCCuNuys2HNcIHkNJUS5UU0U6OTE0Mi5JUV9MVF9ERUJULkZZMjAxMwEAAABCo1kAAgAAAAU2Njg3NwEIAAAABQAAAAI1MgEAAAAHNjc0MjI3OQIAAAAEMTA0OQMAAAACNzkEAAAAATAGAAAACDgvOC8yMDE5BwAAAAc1ODc0NDk4CAAAAAEwtMjw7TUc1wipQo4rNhzXCCVDSVEuVFNFOjkwNDIuSVFfT1RIRVJfQ0FfU1VQUEwuRlkyMDE5AQAAAAdiDQACAAAABTUwMDk1AQgAAAAFAAAAATEBAAAACjE5Njg1OTAyMjADAAAAAjc5AgAAAAQxMDU1BAAAAAEwBwAAAAg4LzgvMjAxOQgAAAAJMy8zMS8yMDE5CQAAAAEwm+PZ7DUc1wjVLZorNhzXCCpDSVEuVFNFOjkwNDIuSVFfVEVWX0VCSVREQS4yMDAwLjIwMTgvMDMvMzEBAAAAB2INAAIAAAAJMTEuMDM4MTI0AQcAAAAFAAAAATEBAAAACjE4NzQwMDc4MzcDAAAAATACAAAABjEw</t>
  </si>
  <si>
    <t>MDAzMAQAAAABMAcAAAAJMy8zMC8yMDE4CAAAAAkzLzMwLzIwMTgOEoAHNhzXCFAW+Co2HNcIMUNJUS5OWVNFOk5TQy5JUV9DSEFOR0VfTkVUX1dPUktJTkdfQ0FQSVRBTC5GWTIwMTABAAAArHUEAAIAAAAELTEwOAEIAAAABQAAAAExAQAAAAoxNTg3NzcxODgxAwAAAAMxNjACAAAABDQ0MjEEAAAAATAHAAAACDgvOC8yMDE5CAAAAAoxMi8zMS8yMDEwCQAAAAEwPpNu5zUc1widyIMsNhzXCB5DSVEuVFNFOjkxNDIuSVFfSU5DX1RBWC5GWTIwMTEBAAAAQqNZAAMAAAAAALTI8O01HNcIWvtBKzYc1wgsQ0lRLlRTRTo5MTQyLklRX05FVF9ERUJUX0VCSVREQV9DQVBFWC5GWTIwMTEBAAAAQqNZAAMAAAAAACVue+Y1HNcIisLBLDYc1wgjQ0lRLlRTWDpDUC5JUV9HQUlOX0FTU0VUU19DRi5GWTIwMTABAAAAqX4NAAMAAAAAAFaygOg1HNcI4qc+LDYc1wgiQ0lRLlRTRTo5MDA3LklRX0dBSU5fQVNTRVRTLkZZMjAxNgEAAAAVZg0AAgAAAAI2OAEIAAAABQAAAAExAQAAAAoxNzk4OTM5ODY0AwAAAAI3OQIAAAACNTYEAAAAATAHAAAACDgvOC8yMDE5CAAAAAkzLzMxLzIwMTYJAAAAATBoOr7rNRzXCDd15is2HNcIIkNJUS5UU0U6OTAyMC5JUV9BRFZFUlRJU0lORy5GWTIwMDkBAAAA3GcNAAMAAAAAACiSHvA1HNcIr0sxKzYc1wghQ0lRLlRTRTo5MDIxLklRX09USEVSX09QRVIuRlkyMDA4AQAAAOhzDQACAAAABDI5</t>
  </si>
  <si>
    <t>OTMBCAAAAAUAAAABMQEAAAAKMTA1ODkxNTAwMwMAAAACNzkCAAAAAzI2MAQAAAABMAcAAAAIOC84LzIwMTkIAAAACTMvMzEvMjAwOAkAAAABMOmChvE1HNcI+iQqKzYc1wghQ0lRLlRTRTo5MDIyLklRX0NPTU1PTl9SRVAuRlkyMDEyAQAAAO52DQADAAAAAAAYXxjvNRzXCECKDSs2HNcIGUNJUS5UU0U6OTAwNy5JUV9ETy5GWTIwMDkBAAAAFWYNAAMAAAAAAIfrzus1HNcIWn6JKzYc1wgfQ0lRLlRTRTo5MDA3LklRX1RPVEFMX0NMLkZZMjAxMAEAAAAVZg0AAgAAAAY0MTkwMzEBCAAAAAUAAAABMQEAAAAKMTM4NjcyNDQ4MgMAAAACNzkCAAAABDEwMDkEAAAAATAHAAAACDgvOC8yMDE5CAAAAAkzLzMxLzIwMTAJAAAAATCH687rNRzXCOohFiw2HNcIKENJUS5UU0U6OTE0Mi5JUV9ERUZfVEFYX0FTU0VUU19MVC5GWTIwMDgBAAAAQqNZAAMAAAAAAFxm7u01HNcI6aSQKzYc1wgcQ0lRLlRTWDpDUC5JUV9TVF9ERUJULkZZMjAxNAEAAACpfg0AAwAAAAAABY156DUc1wiHy2QsNhzXCCpDSVEuVFNYOkNQLklRX0lNUFVUX09QRVJfTEVBU0VfREVQUi5GWTIwMTIBAAAAqX4NAAIAAAAJOTEuNTE5NzkyAQgAAAAFAAAAATEBAAAACjE3Njc1MDk5NjEDAAAAAjI3AgAAAAUyMTY3MwQAAAABMAcAAAAIOC84LzIwMTkIAAAACjEyLzMxLzIwMTIJAAAAATBWsoDoNRzXCKLC9Cs2HNcIJkNJUS5UU0U6OTAyMC5JUV9MVF9E</t>
  </si>
  <si>
    <t>RUJUX0NBUElUQUwuRlkyMDE4AQAAANxnDQACAAAABzQ0Ljc3MjMBCAAAAAUAAAABMQEAAAAKMTg5NDMxNTQyNwMAAAACNzkCAAAABDQxODcEAAAAATAHAAAACDgvOC8yMDE5CAAAAAkzLzMxLzIwMTgJAAAAATAlbnvmNRzXCLatzSw2HNcIIkNJUS5UU0U6OTAwNy5JUV9HQUlOX0lOVkVTVC5GWTIwMTUBAAAAFWYNAAIAAAAEMTE1MAEIAAAABQAAAAExAQAAAAoxNzQ1Mzc4NDY4AwAAAAI3OQIAAAACNjIEAAAAATAHAAAACDgvOC8yMDE5CAAAAAkzLzMxLzIwMTUJAAAAATBoOr7rNRzXCIlL/is2HNcIKkNJUS5UU0U6OTAyMS5JUV9JTkNfVEFYX1BBWV9DVVJSRU5ULkZZMjAxMAEAAADocw0AAgAAAAUxMzc5MwEIAAAABQAAAAExAQAAAAoxMzk2NzU1NTE2AwAAAAI3OQIAAAAEMTA5NAQAAAABMAcAAAAIOC84LzIwMTkIAAAACTMvMzEvMjAxMAkAAAABMOmChvE1HNcI+iQqKzYc1wgiQ0lRLlRTRTo5MDIxLklRX0xFVkVSRURfRkNGLkZZMjAwOAEAAADocw0AAgAAAAktMjg1MjguMjUBCAAAAAUAAAABMQEAAAAKMTA1ODkxNTAwMwMAAAACNzkCAAAABDQ0MjIEAAAAATAHAAAACDgvOC8yMDE5CAAAAAkzLzMxLzIwMDgJAAAAATDpgobxNRzXCIDsDys2HNcIFENJUS4uSVFfRUJJVF9NQVJHSU4uBQAAAAEAAAAIAAAAFChJbnZhbGlkIElkZW50aWZpZXIpsulmEzYc1wiy6WYTNhzXCCFDSVEuVFNFOjkxNDIuSVFf</t>
  </si>
  <si>
    <t>RUJJVERBX0lOVC5GWTIwMTQBAAAAQqNZAAMAAAAAAGcu8eU1HNcI4ZjZLDYc1wgkQ0lRLlNFSEs6NjYuSVFfTFRfREVCVF9FUVVJVFkuRlkyMDA5AQAAALdaDQACAAAABzIyLjUwNTcBCAAAAAUAAAABMQEAAAAKMTQzOTk4NDk0MQMAAAACNjQCAAAABDQwODUEAAAAATAHAAAACDgvOC8yMDE5CAAAAAoxMi8zMS8yMDA5CQAAAAEw7oeD5TUc1wiYNtcsNhzXCBxDSVEuVFNYOkNQLklRX0lOQ19UQVguRlkyMDA3AQAAAKl+DQACAAAABTE1NC4zAQgAAAAFAAAAATEBAAAACjEzNDMwMTM5NzIDAAAAAjI3AgAAAAI3NQQAAAABMAcAAAAIOC84LzIwMTkIAAAACjEyLzMxLzIwMDcJAAAAATBi54bpNRzXCGzjOSw2HNcII0NJUS5UU0U6OTAyMi5JUV9HUk9TU19NQVJHSU4uRlkyMDEyAQAAAO52DQACAAAABzM1LjQyMzIBCAAAAAUAAAABMQEAAAAKMTU1NDk1MDcxMwMAAAACNzkCAAAABDQwNzQEAAAAATAHAAAACDgvOC8yMDE5CAAAAAkzLzMxLzIwMTIJAAAAATAlbnvmNRzXCK6wriw2HNcIH0NJUS5UU0U6OTA0Mi5JUV9FQklUX0lOVC5GWTIwMTUBAAAAB2INAAIAAAAINi43MTAwNTQBCAAAAAUAAAABMQEAAAAKMTc0MzUxOTMxNAMAAAACNzkCAAAABDQxODkEAAAAATAHAAAACDgvOC8yMDE5CAAAAAkzLzMxLzIwMTUJAAAAATBnLvHlNRzXCAiE5Sw2HNcIJ0NJUS5UU0U6OTA0Mi5JUV9DSEFOR0VfSU5WRU5UT1JZ</t>
  </si>
  <si>
    <t>LkZZMjAxNQEAAAAHYg0AAgAAAAQ4MzYyAQgAAAAFAAAAATEBAAAACjE3NDM1MTkzMTQDAAAAAjc5AgAAAAQyMDk5BAAAAAEwBwAAAAg4LzgvMjAxOQgAAAAJMy8zMS8yMDE1CQAAAAEwm+PZ7DUc1wgyB5MrNhzXCCNDSVEuVFNYOkNQLklRX0JBU0lDX0VQU19FWENMLkZZMjAxMwEAAACpfg0AAgAAAAg1LjAwMjg1OAEIAAAABQAAAAExAQAAAAoxNzc4ODk0MTUyAwAAAAIyNwIAAAAEMzA2NAQAAAABMAcAAAAIOC84LzIwMTkIAAAACjEyLzMxLzIwMTMJAAAAATBbFIPoNRzXCP2PaSw2HNcII0NJUS5UU1g6Q1AuSVFfR1dfSU5UQU5fQU1PUlQuRlkyMDE4AQAAAKl+DQADAAAAAAA773voNRzXCBMKQSw2HNcIJUNJUS5UU1g6Q05SLklRX1BFUklPRExFTkdUSF9JUy5GWTIwMDgBAAAA/GIFAAEAAAACMTIAtiGh6TUc1wgUlissNhzXCCdDSVEuTllTRTpVTlAuSVFfTkVUX0lOVEVSRVNUX0VYUC5GWTIwMDkBAAAAPrsEAAIAAAAELTU5NQEIAAAABQAAAAExAQAAAAoxNDkzNzk5MTc0AwAAAAMxNjACAAAAAzM2OAQAAAABMAcAAAAIOC84LzIwMTkIAAAACjEyLzMxLzIwMDkJAAAAATCGLqDqNRzXCNUn2Cs2HNcII0NJUS5UU0U6OTA0MS5JUV9FQklUQV9NQVJHSU4uRlkyMDEwAQAAALzLlQACAAAABjMuOTIzMQEIAAAABQAAAAExAQAAAAoxMzgxNTIyNzEwAwAAAAI3OQIAAAAENDQxOQQAAAABMAcAAAAIOC84LzIw</t>
  </si>
  <si>
    <t>MTkIAAAACTMvMzEvMjAxMAkAAAABMCmP8+U1HNcI7A/QLDYc1wgoQ0lRLlRTRTo5MTQyLklRX1RPVEFMX0RFQlRfRVFVSVRZLkZZMjAxOAEAAABCo1kAAgAAAAcyMi43ODc1AQgAAAAFAAAAATEBAAAACjE4OTQzMTUzNDUDAAAAAjc5AgAAAAQ0MDM0BAAAAAEwBwAAAAg4LzgvMjAxOQgAAAAJMy8zMS8yMDE4CQAAAAEwZy7x5TUc1wgkdbMsNhzXCB5DSVEuVFNYOkNQLklRX0xUX0lOVkVTVC5GWTIwMTcBAAAAqX4NAAIAAAADMTgyAQgAAAAFAAAAATEBAAAACjE5NDUzNTQ2NzUDAAAAAjI3AgAAAAQxMDU0BAAAAAEwBwAAAAg4LzgvMjAxOQgAAAAKMTIvMzEvMjAxNwkAAAABMDvve+g1HNcIJniULDYc1wggQ0lRLlRTRTo5MDIyLklRX0ZVTExfVElNRS5GWTIwMTIBAAAA7nYNAAIAAAAFMjgwODIAGF8Y7zUc1whK+GArNhzXCBpDSVEuTllTRTpVTlAuSVFfQ0lQLkZZMjAwOQEAAAA+uwQAAgAAAAM5NjYBCAAAAAUAAAABMQEAAAAKMTQ5Mzc5OTE3NAMAAAADMTYwAgAAAAQzMDMzBAAAAAEwBwAAAAg4LzgvMjAxOQgAAAAKMTIvMzEvMjAwOQkAAAABMIYuoOo1HNcIJ4f5KzYc1wgdQ0lRLlRTWDpDTlIuSVFfTFRfREVCVC5GWTIwMDkBAAAA/GIFAAIAAAAENjM5MQEIAAAABQAAAAExAQAAAAoxNDk0MDI1NjE2AwAAAAIyNwIAAAAEMTA0OQQAAAABMAcAAAAIOC84LzIwMTkIAAAACjEyLzMxLzIwMDkJAAAAATC2</t>
  </si>
  <si>
    <t>IaHpNRzXCPwS5Cs2HNcIKkNJUS5OWVNFOlVOUC5JUV9PVEhFUl9VTlVTVUFMX1NVUFBMLkZZMjAxMAEAAAA+uwQAAgAAAAMtNjYBCAAAAAUAAAABMQEAAAAKMTU4Njg0OTM5MQMAAAADMTYwAgAAAAI4NwQAAAABMAcAAAAIOC84LzIwMTkIAAAACjEyLzMxLzIwMTAJAAAAATCGLqDqNRzXCCQHYCw2HNcIIENJUS5TRUhLOjY2LklRX0NPTU1PTl9SRVAuRlkyMDE0AQAAALdaDQADAAAAAACAt6nqNRzXCHRXTyw2HNcIIUNJUS5UU0U6OTAwNy5JUV9DQVNIX1RBWEVTLkZZMjAxNgEAAAAVZg0AAgAAAAUxNDYwMAEIAAAABQAAAAExAQAAAAoxNzk4OTM5ODY0AwAAAAI3OQIAAAAEMzA1MwQAAAABMAcAAAAIOC84LzIwMTkIAAAACTMvMzEvMjAxNgkAAAABMGg6vus1HNcI1S2aKzYc1wgnQ0lRLlRTWDpDTlIuSVFfRklYRURfQVNTRVRfVFVSTlMuRlkyMDA5AQAAAPxiBQACAAAACDAuMzI5MzMyAQgAAAAFAAAAATEBAAAACjE0OTQwMjU2MTYDAAAAAjI3AgAAAAQ0MDY2BAAAAAEwBwAAAAg4LzgvMjAxOQgAAAAKMTIvMzEvMjAwOQkAAAABMJF3UeU1HNcI6gzvLDYc1wgiQ0lRLk5ZU0U6TlNDLklRX0FTU0VUX1RVUk5TLkZZMjAxOAEAAACsdQQAAgAAAAgwLjMxODQ5OAEIAAAABQAAAAExAQAAAAoxOTQ0MjAwOTk3AwAAAAMxNjACAAAABDQxNzcEAAAAATAHAAAACDgvOC8yMDE5CAAAAAoxMi8zMS8yMDE4CQAAAAEw</t>
  </si>
  <si>
    <t>xM815DUc1whF6cgsNhzXCCRDSVEuVFNYOkNOUi5JUV9PVEhFUl9DQV9TVVBQTC5GWTIwMDgBAAAA/GIFAAIAAAADMTMyAQgAAAAFAAAAATEBAAAACjE0Mzc5MDAzMjYDAAAAAjI3AgAAAAQxMDU1BAAAAAEwBwAAAAg4LzgvMjAxOQgAAAAKMTIvMzEvMjAwOAkAAAABMApdnOk1HNcIVmPTKzYc1wgqQ0lRLlRTRTo5MDQxLklRX1RFVl9FQklUREEuMjAwMC4yMDAzLzAzLzMxAQAAALzLlQACAAAACTIzLjc1MjI2NQEHAAAABQAAAAExAQAAAAoxMjY5MDI4OTI1AwAAAAEwAgAAAAYxMDAwMzAEAAAAATAHAAAACTMvMzEvMjAwMwgAAAAJMy8zMS8yMDAzDhKABzYc1whQFvgqNhzXCCBDSVEuVFNFOjkwMjEuSVFfQ0hBTkdFX0FSLkZZMjAwMgEAAADocw0AAgAAAAQzOTI1AQgAAAAFAAAAATEBAAAACDU0MjA3Mzk0AwAAAAI3OQIAAAAEMjAxOAQAAAABMAcAAAAIOC84LzIwMTkIAAAACTMvMzEvMjAwMgkAAAABMO23YOQ1HNcIFPvH/zUc1wggQ0lRLlRTRTo5MDQxLklRX1RPVEFMX1JFVi5GWTIwMTABAAAAvMuVAAIAAAAGOTYwNzE2AQgAAAAFAAAAATEBAAAACjEzODE1MjI3MTADAAAAAjc5AgAAAAIyOAQAAAABMAcAAAAIOC84LzIwMTkIAAAACTMvMzEvMjAxMAkAAAABMBi7i+41HNcIABmmKzYc1wgiQ0lRLlRTRTo5MTQyLklRX0xFVkVSRURfRkNGLkZZMjAwOQEAAABCo1kAAwAAAAAAtMjw7TUc1wjZxQgrNhzX</t>
  </si>
  <si>
    <t>CCRDSVEuU0VISzo2Ni5JUV9TUEVDSUFMX0RJVl9DRi5GWTIwMTMBAAAAt1oNAAMAAAAAAI3JvOo1HNcIosL0KzYc1wg5Q0lRLlRTRTo5MDIyLklRX0NVU1RPTV9CRVRBLi0xMDRXLjIwMTQvMDMvMzEuLl5OMjI1LkpQWS5IAQAAAO52DQACAAAAETAuNzYwNzgxNzM3NjMzNDQyAGehzwo2HNcIckUJLTYc1wglQ0lRLlRTWDpDTlIuSVFfTE9BTlNfUkVDRUlWX0xULkZZMjAwNwEAAAD8YgUAAwAAAAAAzZW26TUc1whfbyQsNhzXCCJDSVEuU0VISzo2Ni5JUV9ESUxVVF9XRUlHSFQuRlkyMDE0AQAAALdaDQACAAAACjU4MTMuOTExNTMAgLep6jUc1wgnh/krNhzXCBpDSVEuVFNFOjkwNDIuSVFfRUJULkZZMjAxMQEAAAAHYg0AAgAAAAUzMjc1OQEIAAAABQAAAAExAQAAAAoxNDU4NTI2MjQzAwAAAAI3OQIAAAADMTM5BAAAAAEwBwAAAAg4LzgvMjAxOQgAAAAJMy8zMS8yMDExCQAAAAEwAQkA7TUc1wg/770rNhzXCCZDSVEuTllTRTpOU0MuSVFfT1RIRVJfTFRfQVNTRVRTLkZZMjAxNwEAAACsdQQAAgAAAAM3NDIBCAAAAAUAAAABMQEAAAAKMTk0NDIwMTAxNgMAAAADMTYwAgAAAAQxMDYwBAAAAAEwBwAAAAg4LzgvMjAxOQgAAAAKMTIvMzEvMjAxNwkAAAABMLrjXec1HNcI0jBILDYc1wghQ0lRLlRTRTo5MDIwLklRX1NHQV9NQVJHSU4uRlkyMDE3AQAAANxnDQACAAAABzE2LjAyOTIBCAAAAAUAAAABMQEAAAAK</t>
  </si>
  <si>
    <t>MTg0ODI5NzM4OAMAAAACNzkCAAAABDQzNzUEAAAAATAHAAAACDgvOC8yMDE5CAAAAAkzLzMxLzIwMTcJAAAAATAlbnvmNRzXCAv+vCw2HNcIJENJUS5UU0U6OTE0Mi5JUV9FQklUREEuRlkyMDE2Li4uLkpQWQEAAABCo1kAAwAAAAAAxM815DUc1wgv5ucsNhzXCB9DSVEuTllTRTpOU0MuSVFfVE9UQUxfQ0wuRlkyMDE1AQAAAKx1BAACAAAABDIyMzEBCAAAAAUAAAABMQEAAAAKMTg3MzEwMTI1MAMAAAADMTYwAgAAAAQxMDA5BAAAAAEwBwAAAAg4LzgvMjAxOQgAAAAKMTIvMzEvMjAxNQkAAAABMLrjXec1HNcIEwpBLDYc1wgcQ0lRLlRTRTo5MDQxLklRX0VCSVRBLkZZMjAwOAEAAAC8y5UAAgAAAAU1ODAxNQEIAAAABQAAAAExAQAAAAoxMzQwMzM1NTQzAwAAAAI3OQIAAAAGMTAwNjg5BAAAAAEwBwAAAAg4LzgvMjAxOQgAAAAJMy8zMS8yMDA4CQAAAAEwjkfc7DUc1wia4IsrNhzXCBlDSVEuVFNFOjkwMjAuSVFfR1AuRlkyMDA4AQAAANxnDQACAAAABjk1NTI3MAEIAAAABQAAAAExAQAAAAoxMDYxMTk3MzIyAwAAAAI3OQIAAAACMTAEAAAAATAHAAAACDgvOC8yMDE5CAAAAAkzLzMxLzIwMDgJAAAAATCK3yzwNRzXCLJIUCs2HNcILUNJUS5OWVNFOk5TQy5JUV9ERUZfVEFYX0FTU0VUU19DVVJSRU5ULkZZMjAxMAEAAACsdQQAAgAAAAMxNDUBCAAAAAUAAAABMQEAAAAKMTU4Nzc3MTg4MQMAAAADMTYwAgAA</t>
  </si>
  <si>
    <t>AAQxMTE3BAAAAAEwBwAAAAg4LzgvMjAxOQgAAAAKMTIvMzEvMjAxMAkAAAABMD6Tbuc1HNcICY2ILDYc1wggQ0lRLlRTRTo5MDQyLklRX0RJVl9TSEFSRS5GWTIwMTYBAAAAB2INAAIAAAACMzUBCAAAAAUAAAABMQEAAAAKMTc5NjgzMjU5NwMAAAACNzkCAAAABDMwNTgEAAAAATAHAAAACDgvOC8yMDE5CAAAAAkzLzMxLzIwMTYJAAAAATCb49nsNRzXCP4VxSs2HNcIGUNJUS5UU0U6OTAwNy5JUV9SRS5GWTIwMTQBAAAAFWYNAAIAAAAGMTI5OTI5AQgAAAAFAAAAATEBAAAACjE2ODcwNDQ2NjEDAAAAAjc5AgAAAAQxMjIyBAAAAAEwBwAAAAg4LzgvMjAxOQgAAAAJMy8zMS8yMDE0CQAAAAEwx03R6zUc1wiJS/4rNhzXCChDSVEuTllTRTpOU0MuSVFfVE9UQUxfREVCVF9SRVBBSUQuRlkyMDE0AQAAAKx1BAACAAAABC02NDUBCAAAAAUAAAABMQEAAAAKMTgyNjUyNjg1MAMAAAADMTYwAgAAAAQyMTY2BAAAAAEwBwAAAAg4LzgvMjAxOQgAAAAKMTIvMzEvMjAxNAkAAAABMLrjXec1HNcIJ4f5KzYc1wglQ0lRLlRTRTo5MDA3LklRX1NQRUNJQUxfRElWX0NGLkZZMjAwOQEAAAAVZg0AAwAAAAAAh+vO6zUc1wjqIRYsNhzXCCNDSVEuVFNFOjkwMjIuSVFfUEVfRVhDTC4uMjAxNC8wMy8zMQEAAADudg0AAgAAAAc5LjE4OTQzAQcAAAAFAAAAATEBAAAACjE2NTcxMDU1OTgDAAAAATACAAAABjEwMDAyNwQAAAABMAcA</t>
  </si>
  <si>
    <t>AAAJMy8zMS8yMDE0CAAAAAkzLzMxLzIwMTSec4IHNhzXCO6z9So2HNcIJ0NJUS5UU1g6Q1AuSVFfQVNTRVRfV1JJVEVET1dOX0NGLkZZMjAxOAEAAACpfg0AAwAAAAAAO+976DUc1wg+9UwsNhzXCCRDSVEuVFNYOkNOUi5JUV9MVF9ERUJUX1JFUEFJRC5GWTIwMTABAAAA/GIFAAIAAAAELTE4NAEIAAAABQAAAAExAQAAAAoxNTg1OTUyNTEyAwAAAAIyNwIAAAAEMjAzNgQAAAABMAcAAAAIOC84LzIwMTkIAAAACjEyLzMxLzIwMTAJAAAAATBvgqPpNRzXCGbUByw2HNcIJkNJUS5UU0U6OTAwNy5JUV9DQVNIX0FDUVVJUkVfQ0YuRlkyMDEzAQAAABVmDQADAAAAAADHTdHrNRzXCCr7Diw2HNcIKkNJUS5OWVNFOk5TQy5JUV9UT1RBTF9FUVVJVFkuRlkyMDE1Li4uLkpQWQEAAACsdQQAAgAAAAkxNDY0OTk3LjYBCAAAAAUAAAABMQEAAAAKMTg3MzEwMTI1MAMAAAACNzkCAAAABDEyNzUEAAAAATAHAAAACDgvOC8yMDE5CAAAAAoxMi8zMS8yMDE1CQAAAAEwI5nJ5DUc1whk0fMsNhzXCCJDSVEuVFNYOkNQLklRX0NBU0hfSU5URVJFU1QuRlkyMDA3AQAAAKl+DQACAAAABTIwOC45AQgAAAAFAAAAATEBAAAACjEzNDMwMTM5NzIDAAAAAjI3AgAAAAQzMDI4BAAAAAEwBwAAAAg4LzgvMjAxOQgAAAAKMTIvMzEvMjAwNwkAAAABMGLnhuk1HNcI6htULDYc1wgdQ0lRLlRTWDpDTlIuSVFfV0lQX0lOVi5GWTIwMTMBAAAA</t>
  </si>
  <si>
    <t>/GIFAAMAAAAAAG+Co+k1HNcI1DMpLDYc1wgaQ0lRLlRTRTo5MDQxLklRX0NJUC5GWTIwMTYBAAAAvMuVAAMAAAAAANSs8us1HNcIUXjHKzYc1wguQ0lRLk5ZU0U6VU5QLklRX1RPVEFMX0RFQlRfRUJJVERBX0NBUEVYLkZZMjAxMQEAAAA+uwQAAgAAAAgyLjEzODI5NQEIAAAABQAAAAExAQAAAAoxNjU3MjUyNjkzAwAAAAMxNjACAAAABTIzMzEzBAAAAAEwBwAAAAg4LzgvMjAxOQgAAAAKMTIvMzEvMjAxMQkAAAABMJF3UeU1HNcI7A/QLDYc1wgmQ0lRLlRTRTo5MDIwLklRX0lOVkVOVE9SWV9UVVJOUy5GWTIwMTcBAAAA3GcNAAIAAAAJMzcuMDA5MjYxAQgAAAAFAAAAATEBAAAACjE4NDgyOTczODgDAAAAAjc5AgAAAAQ0MDgyBAAAAAEwBwAAAAg4LzgvMjAxOQgAAAAJMy8zMS8yMDE3CQAAAAEwJW575jUc1wh9TqwsNhzXCCRDSVEuVFNFOjkwMjIuSVFfSU5DX0VRVUlUWV9DRi5GWTIwMTQBAAAA7nYNAAIAAAAELTMyNgEIAAAABQAAAAExAQAAAAoxNjg2NjM3ODEwAwAAAAI3OQIAAAAEMjA4NgQAAAABMAcAAAAIOC84LzIwMTkIAAAACTMvMzEvMjAxNAkAAAABMF2g1e41HNcIukVvKzYc1wglQ0lRLk5ZU0U6VU5QLklRX0dXX0lOVEFOX0FNT1JULkZZMjAxNgEAAAA+uwQAAwAAAAAAZjO06TUc1wiOcAosNhzXCCVDSVEuVFNFOjkwNDEuSVFfR1dfSU5UQU5fQU1PUlQuRlkyMDA5AQAAALzLlQADAAAAAAAY</t>
  </si>
  <si>
    <t>u4vuNRzXCBSQnCs2HNcIHENJUS5UU0U6OTAyMC5JUV9OSV9DRi5GWTIwMTMBAAAA3GcNAAIAAAAGMzA0Mzc3AQgAAAAFAAAAATEBAAAACjE2MjM5NDE3MjYDAAAAAjc5AgAAAAQyMTUwBAAAAAEwBwAAAAg4LzgvMjAxOQgAAAAJMy8zMS8yMDEzCQAAAAEwY/Qg8DUc1wj0rTMrNhzXCCdDSVEuVFNFOjkwMDcuSVFfQ0FTSF9PUEVSLkZZMjAxNC4uLi5KUFkBAAAAFWYNAAIAAAAFNzM2MzgBCAAAAAUAAAABMQEAAAAKMTY4NzA0NDY2MQMAAAACNzkCAAAABDIwMDYEAAAAATAHAAAACDgvOC8yMDE5CAAAAAkzLzMxLzIwMTQJAAAAATAjmcnkNRzXCIG8/yw2HNcIKENJUS5OWVNFOk5TQy5JUV9UT1RBTF9ERUJUX0VRVUlUWS5GWTIwMTgBAAAArHUEAAIAAAAHNzQuMzcxOAEIAAAABQAAAAExAQAAAAoxOTQ0MjAwOTk3AwAAAAMxNjACAAAABDQwMzQEAAAAATAHAAAACDgvOC8yMDE5CAAAAAoxMi8zMS8yMDE4CQAAAAEwxM815DUc1wjsD9AsNhzXCB9DSVEuVFNYOkNOUi5JUV9ESVZfU0hBUkUuRlkyMDA4AQAAAPxiBQACAAAABDAuNDYBCAAAAAUAAAABMQEAAAAKMTQzNzkwMDMyNgMAAAACMjcCAAAABDMwNTgEAAAAATAHAAAACDgvOC8yMDE5CAAAAAoxMi8zMS8yMDA4CQAAAAEwCl2c6TUc1whmbEMsNhzXCCJDSVEuVFNFOjkwNDEuSVFfTEVWRVJFRF9GQ0YuRlkyMDE2AQAAALzLlQACAAAACTc3OTcyLjg3NQEI</t>
  </si>
  <si>
    <t>AAAABQAAAAExAQAAAAoxNzk3NjM2OTY3AwAAAAI3OQIAAAAENDQyMgQAAAABMAcAAAAIOC84LzIwMTkIAAAACTMvMzEvMjAxNgkAAAABMNSs8us1HNcIMgeTKzYc1wggQ0lRLlRTRTo5MDIwLklRX1NUX0lOVkVTVC5GWTIwMTIBAAAA3GcNAAMAAAAAAGP0IPA1HNcI0zkeKzYc1wgmQ0lRLlRTRTo5MDIxLklRX0NBU0hfQ09OVkVSU0lPTi5GWTIwMTUBAAAA6HMNAAIAAAAJMjkuNjA2OTc1AQgAAAAFAAAAATEBAAAACjE3NDQ5NDYyOTADAAAAAjc5AgAAAAQ0MTg0BAAAAAEwBwAAAAg4LzgvMjAxOQgAAAAJMy8zMS8yMDE1CQAAAAEwNNB95jUc1wj1FZIsNhzXCCNDSVEuVFNFOjkxNDIuSVFfVE9UQUxfUkVDRUlWLkZZMjAxNQEAAABCo1kAAgAAAAU0MzE3NgEIAAAABQAAAAExAQAAAAoxODExMTc0NzEwAwAAAAI3OQIAAAAEMTAwMQQAAAABMAcAAAAIOC84LzIwMTkIAAAACTMvMzEvMjAxNQkAAAABMDJpz+01HNcIOoFqKzYc1wgbQ0lRLlRTRTo5MTQyLklRX0dQUEUuRlkyMDExAQAAAEKjWQADAAAAAAC0yPDtNRzXCK7a/Co2HNcII0NJUS5UU0U6OTA0MS5JUV9UT1RBTF9BU1NFVFMuRlkyMDE4AQAAALzLlQACAAAABzE5MTk4ODgBCAAAAAUAAAABMQEAAAAKMTg5NDU2Nzc4NwMAAAACNzkCAAAABDEwMDcEAAAAATAHAAAACDgvOC8yMDE5CAAAAAkzLzMxLzIwMTgJAAAAATDUrPLrNRzXCIVUoSs2HNcII0NJ</t>
  </si>
  <si>
    <t>US5UU1g6Q1AuSVFfR0FJTl9JTlZFU1RfQ0YuRlkyMDE3AQAAAKl+DQADAAAAAAA773voNRzXCN+qHyw2HNcIIENJUS5UU1g6Q05SLklRX0lOQ19FUVVJVFkuRlkyMDA5AQAAAPxiBQADAAAAAAC2IaHpNRzXCCQNIiw2HNcIKENJUS5UU0U6OTAyMS5JUV9QUk9WX0JBRF9ERUJUU19DRi5GWTIwMDgBAAAA6HMNAAMAAAAAAOmChvE1HNcIXRMXKzYc1wg0Q0lRLlRTRTo5MDA3LklRX1RPVEFMX09VVFNUQU5ESU5HX0ZJTElOR19EQVRFLkZZMjAxOQEAAAAVZg0AAgAAAAozNjAuMjcyMzk4AQQAAAAFAAAAATUBAAAACjE5NzAwNTE0NzkCAAAABTI0MTUzBgAAAAEwo5zA6zUc1wiXUcArNhzXCBtDSVEuTllTRTpOU0MuSVFfRUJJVC5GWTIwMTcBAAAArHUEAAIAAAAEMzU4NgEIAAAABQAAAAExAQAAAAoxOTQ0MjAxMDE2AwAAAAMxNjACAAAAAzQwMAQAAAABMAcAAAAIOC84LzIwMTkIAAAACjEyLzMxLzIwMTcJAAAAATC6413nNRzXCAKKpyw2HNcIJkNJUS5UU0U6OTAyMC5JUV9DQVNIX0FDUVVJUkVfQ0YuRlkyMDE1AQAAANxnDQADAAAAAADNTbPvNRzXCOQ8/yo2HNcIIENJUS5TRUhLOjY2LklRX09USEVSX09QRVIuRlkyMDEzAQAAALdaDQACAAAAAjk4AQgAAAAFAAAAATEBAAAACjE3Mjg0NTU2NDMDAAAAAjY0AgAAAAMyNjAEAAAAATAHAAAACDgvOC8yMDE5CAAAAAoxMi8zMS8yMDEzCQAAAAEwjcm86jUc1wj6</t>
  </si>
  <si>
    <t>DwMsNhzXCCRDSVEuVFNYOkNOUi5JUV9TUEVDSUFMX0RJVl9DRi5GWTIwMTcBAAAA/GIFAAMAAAAAADaFhOk1HNcIb+BYLDYc1wggQ0lRLlRTRTo5MDA3LklRX1NUX0lOVkVTVC5GWTIwMTABAAAAFWYNAAIAAAADMTEwAQgAAAAFAAAAATEBAAAACjEzODY3MjQ0ODIDAAAAAjc5AgAAAAQxMDY5BAAAAAEwBwAAAAg4LzgvMjAxOQgAAAAJMy8zMS8yMDEwCQAAAAEwh+vO6zUc1wj8EuQrNhzXCCBDSVEuVFNFOjkwMjIuSVFfRlVMTF9USU1FLkZZMjAxNAEAAADudg0AAgAAAAUyODYxOQBdoNXuNRzXCKjRWSs2HNcIJUNJUS5UU1g6Q05SLklRX05FVF9ERUJUX0lTU1VFRC5GWTIwMTABAAAA/GIFAAIAAAAELTE4NAEIAAAABQAAAAExAQAAAAoxNTg1OTUyNTEyAwAAAAIyNwIAAAAEMjAwMwQAAAABMAcAAAAIOC84LzIwMTkIAAAACjEyLzMxLzIwMTAJAAAAATBvgqPpNRzXCHRXTyw2HNcIKENJUS5UU0U6OTAyMS5JUV9UT1RBTF9MSUFCX0VRVUlUWS5GWTIwMTcBAAAA6HMNAAIAAAAHMzAwNzg1MgEIAAAABQAAAAExAQAAAAoxODQ4Mjk3NDI2AwAAAAI3OQIAAAAEMTAxMwQAAAABMAcAAAAIOC84LzIwMTkIAAAACTMvMzEvMjAxNwkAAAABMIrfLPA1HNcIgOwPKzYc1wgeQ0lRLlRTRTo5MDA3LklRX1dJUF9JTlYuRlkyMDEyAQAAABVmDQACAAAAAzQ1MQEIAAAABQAAAAExAQAAAAoxNTU1NzA0NDMzAwAAAAI3OQIA</t>
  </si>
  <si>
    <t>AAAEMzIxOQQAAAABMAcAAAAIOC84LzIwMTkIAAAACTMvMzEvMjAxMgkAAAABMMdN0es1HNcIi07fKzYc1wglQ0lRLk5ZU0U6TlNDLklRX0xUX0RFQlRfUkVQQUlELkZZMjAxMgEAAACsdQQAAgAAAAQtMzYyAQgAAAAFAAAAATEBAAAACjE3MTg1Mzc3NTMDAAAAAzE2MAIAAAAEMjAzNgQAAAABMAcAAAAIOC84LzIwMTkIAAAACjEyLzMxLzIwMTIJAAAAATA+k27nNRzXCBKTSiw2HNcIMUNJUS5UU0U6OTE0Mi5JUV9DSEFOR0VfTkVUX1dPUktJTkdfQ0FQSVRBTC5GWTIwMTUBAAAAQqNZAAMAAAAAADJpz+01HNcIV2x2KzYc1wgmQ0lRLlRTRTo5MDA3LklRX0VYVFJBX0FDQ19JVEVNUy5GWTIwMTcBAAAAFWYNAAMAAAAAAGg6vus1HNcIK427KzYc1wglQ0lRLlRTRTo5MDA3LklRX0RJTFVUX0VQU19FWENMLkZZMjAxOAEAAAAVZg0AAgAAAAk4MS4zNjIwOTUBCAAAAAUAAAABMQEAAAAKMTg5NTAwMjAyMwMAAAACNzkCAAAAAzE0MgQAAAABMAcAAAAIOC84LzIwMTkIAAAACTMvMzEvMjAxOAkAAAABMGg6vus1HNcIi07fKzYc1wgaQ0lRLlRTRTo5MDA3LklRX0NJUC5GWTIwMTIBAAAAFWYNAAMAAAAAAMdN0es1HNcIi07fKzYc1wgjQ0lRLlRTRTo5MDA3LklRX0VCSVRBX01BUkdJTi5GWTIwMDkBAAAAFWYNAAIAAAAFNi40MzkBCAAAAAUAAAABMQEAAAAKMTM4NjcyMzgxOQMAAAACNzkCAAAABDQ0MTkEAAAAATAH</t>
  </si>
  <si>
    <t>AAAACDgvOC8yMDE5CAAAAAkzLzMxLzIwMDkJAAAAATDuh4PlNRzXCK6wriw2HNcIJUNJUS5UU0U6OTAyMi5JUV9TUEVDSUFMX0RJVl9DRi5GWTIwMTIBAAAA7nYNAAMAAAAAABhfGO81HNcIgOwPKzYc1wgjQ0lRLk5ZU0U6TlNDLklRX0lOVEVSRVNUX0VYUC5GWTIwMTUBAAAArHUEAAIAAAAELTU0OQEIAAAABQAAAAExAQAAAAoxODczMTAxMjUwAwAAAAMxNjACAAAAAjgyBAAAAAEwBwAAAAg4LzgvMjAxOQgAAAAKMTIvMzEvMjAxNQkAAAABMLrjXec1HNcIbd13LDYc1wgfQ0lRLk5ZU0U6TlNDLklRX1RPVEFMX0NMLkZZMjAxMwEAAACsdQQAAgAAAAQyMzA1AQgAAAAFAAAAATEBAAAACjE3NzUxOTM1ODgDAAAAAzE2MAIAAAAEMTAwOQQAAAABMAcAAAAIOC84LzIwMTkIAAAACjEyLzMxLzIwMTMJAAAAATA+k27nNRzXCI5RjSw2HNcILUNJUS5UU0U6OTA0MS5JUV9DQVNIX0NPTlZFUlNJT04uRlkyMDE0Li4uLkpQWQEAAAC8y5UAAgAAAAk1Ny45Njc0NzUBCAAAAAUAAAABMQEAAAAKMTY4NjYzNzg1MgMAAAACNzkCAAAABDQxODQEAAAAATAHAAAACDgvOC8yMDE5CAAAAAkzLzMxLzIwMTQJAAAAATAjmcnkNRzXCEFa/Sw2HNcIK0NJUS5OWVNFOlVOUC5JUV9NSU5PUklUWV9JTlRFUkVTVF9DRi5GWTIwMTUBAAAAPrsEAAMAAAAAAGYztOk1HNcILoQYLDYc1wgZQ0lRLlRTRTo5MDQyLklRX0FELkZZMjAxNQEA</t>
  </si>
  <si>
    <t>AAAHYg0AAwAAAAAAm+PZ7DUc1wirBLIrNhzXCCFDSVEuTllTRTpVTlAuSVFfQ0FTSF9GSU5BTi5GWTIwMTQBAAAAPrsEAAIAAAAFLTI5ODIBCAAAAAUAAAABMQEAAAAKMTgyNjM3NjQ1OQMAAAADMTYwAgAAAAQyMDA0BAAAAAEwBwAAAAg4LzgvMjAxOQgAAAAKMTIvMzEvMjAxNAkAAAABMGYztOk1HNcIp0U8LDYc1wglQ0lRLlRTRTo5MDIxLklRX0dBSU5fSU5WRVNUX0NGLkZZMjAxNAEAAADocw0AAwAAAAAAit8s8DUc1wiu2vwqNhzXCCVDSVEuVFNFOjkwMDcuSVFfU1BFQ0lBTF9ESVZfQ0YuRlkyMDE2AQAAABVmDQADAAAAAABoOr7rNRzXCKPLlys2HNcIIUNJUS5UU0U6OTAyMi5JUV9DQVNIX0ZJTkFOLkZZMjAxNAEAAADudg0AAgAAAActMzA5NzY0AQgAAAAFAAAAATEBAAAACjE2ODY2Mzc4MTADAAAAAjc5AgAAAAQyMDA0BAAAAAEwBwAAAAg4LzgvMjAxOQgAAAAJMy8zMS8yMDE0CQAAAAEwXaDV7jUc1wjCv0YrNhzXCDFDSVEuVFNFOjkwNDIuSVFfQ0hBTkdFX05FVF9XT1JLSU5HX0NBUElUQUwuRlkyMDEzAQAAAAdiDQACAAAABS0xMTE5AQgAAAAFAAAAATEBAAAACjE2NDcxNDU5NDkDAAAAAjc5AgAAAAQ0NDIxBAAAAAEwBwAAAAg4LzgvMjAxOQgAAAAJMy8zMS8yMDEzCQAAAAEwAQkA7TUc1wiRV4IrNhzXCCFDSVEuVFNFOjkwNDIuSVFfQ0FTSF9GSU5BTi5GWTIwMTgBAAAAB2INAAIAAAAGLTQz</t>
  </si>
  <si>
    <t>MjQyAQgAAAAFAAAAATEBAAAACjE4OTM1NDkwMzADAAAAAjc5AgAAAAQyMDA0BAAAAAEwBwAAAAg4LzgvMjAxOQgAAAAJMy8zMS8yMDE4CQAAAAEwm+PZ7DUc1wjVLZorNhzXCCdDSVEuVFNFOjkwNDIuSVFfVE9UQUxfT1RIRVJfT1BFUi5GWTIwMTYBAAAAB2INAAIAAAAFMzA5ODcBCAAAAAUAAAABMQEAAAAKMTc5NjgzMjU5NwMAAAACNzkCAAAAAzM4MAQAAAABMAcAAAAIOC84LzIwMTkIAAAACTMvMzEvMjAxNgkAAAABMJvj2ew1HNcIkVeCKzYc1wgfQ0lRLlRTRTo5MDQxLklRX1RPVEFMX0NMLkZZMjAxNwEAAAC8y5UAAgAAAAY2NDg5NDMBCAAAAAUAAAABMQEAAAAKMTg0ODI5NzM1OQMAAAACNzkCAAAABDEwMDkEAAAAATAHAAAACDgvOC8yMDE5CAAAAAkzLzMxLzIwMTcJAAAAATDUrPLrNRzXCCuNuys2HNcII0NJUS5TRUhLOjY2LklRX0VCSVREQS5GWTIwMTYuLi4uSlBZAQAAALdaDQACAAAADTIzODQ0OS4wNTYzMTMBCAAAAAUAAAABMQEAAAAKMTg4MjM4NTgwOQMAAAACNzkCAAAABDQwNTEEAAAAATAHAAAACDgvOC8yMDE5CAAAAAoxMi8zMS8yMDE2CQAAAAEwxM815DUc1wiYNtcsNhzXCC5DSVEuVFNFOjkwNDIuSVFfTUlOT1JJVFlfSU5URVJFU1RfVE9UQUwuRlkyMDE5AQAAAAdiDQACAAAABTMwNTE3AQgAAAAFAAAAATEBAAAACjE5Njg1OTAyMjADAAAAAjc5AgAAAAQxMzEyBAAAAAEwBwAAAAg4</t>
  </si>
  <si>
    <t>LzgvMjAxOQgAAAAJMy8zMS8yMDE5CQAAAAEwm+PZ7DUc1wha+0ErNhzXCCdDSVEuVFNYOkNOUi5JUV9QUk9WX0JBRF9ERUJUU19DRi5GWTIwMTUBAAAA/GIFAAMAAAAAADaFhOk1HNcId1RuLDYc1wgeQ0lRLlRTRTo5MDQyLklRX1dJUF9JTlYuRlkyMDE3AQAAAAdiDQACAAAABDM3MjQBCAAAAAUAAAABMQEAAAAKMTg0NzA3MjAwNAMAAAACNzkCAAAABDMyMTkEAAAAATAHAAAACDgvOC8yMDE5CAAAAAkzLzMxLzIwMTcJAAAAATCb49nsNRzXCBSQnCs2HNcIJUNJUS5UU1g6Q1AuSVFfQ0FTSF9PUEVSLkZZMjAxMi4uLi5KUFkBAAAAqX4NAAIAAAANMTE1MjM5Ljg4OTY0MQEIAAAABQAAAAExAQAAAAoxNzY3NTA5OTYxAwAAAAI3OQIAAAAEMjAwNgQAAAABMAcAAAAIOC84LzIwMTkIAAAACjEyLzMxLzIwMTIJAAAAATAjmcnkNRzXCBL72yw2HNcIIENJUS5TRUhLOjY2LklRX0VCSVREQV9JTlQuRlkyMDEwAQAAALdaDQACAAAACTExLjI5MjI5NgEIAAAABQAAAAExAQAAAAoxNTQ2MDA1MDY4AwAAAAI2NAIAAAAENDE5MAQAAAABMAcAAAAIOC84LzIwMTkIAAAACjEyLzMxLzIwMTAJAAAAATDuh4PlNRzXCJoz9iw2HNcIKUNJUS5UU1g6Q05SLklRX0lOVEVSRVNUX0lOVkVTVF9JTkMuRlkyMDE1AQAAAPxiBQADAAAAAAA2hYTpNRzXCOobVCw2HNcILUNJUS5UU0U6OTAyMi5JUV9ERUZfVEFYX0FTU0VUU19DVVJS</t>
  </si>
  <si>
    <t>RU5ULkZZMjAxMAEAAADudg0AAgAAAAUyMTM4NwEIAAAABQAAAAExAQAAAAoxMzgwNTI3NjIzAwAAAAI3OQIAAAAEMTExNwQAAAABMAcAAAAIOC84LzIwMTkIAAAACTMvMzEvMjAxMAkAAAABMBhfGO81HNcIl2AlKzYc1wgeQ0lRLlRTWDpDUC5JUV9NQUNISU5FUlkuRlkyMDE3AQAAAKl+DQACAAAABDQzNTQBCAAAAAUAAAABMQEAAAAKMTk0NTM1NDY3NQMAAAACMjcCAAAABDMxMTQEAAAAATAHAAAACDgvOC8yMDE5CAAAAAoxMi8zMS8yMDE3CQAAAAEwO+976DUc1whYZoEsNhzXCB9DSVEuLklRX0RFRl9UQVhfQVNTRVRTX0NVUlJFTlQuBQAAAAEAAAAIAAAAFChJbnZhbGlkIElkZW50aWZpZXIpNf/zEDYc1wg1//MQNhzXCCNDSVEuVFNFOjkxNDIuSVFfRUJJVEFfTUFSR0lOLkZZMjAxMQEAAABCo1kAAwAAAAAAJW575jUc1wiusK4sNhzXCCRDSVEuVFNFOjkxNDIuSVFfRVFVSVRZX01FVEhPRC5GWTIwMTEBAAAAQqNZAAMAAAAAALTI8O01HNcI7apSKzYc1wgkQ0lRLlRTRTo5MDIwLklRX0NVUlJFTkNZX0dBSU4uRlkyMDE2AQAAANxnDQADAAAAAADNTbPvNRzXCO42PSs2HNcIIENJUS5UU0U6OTAyMi5JUV9QQVJUX1RJTUUuRlkyMDA4AQAAAO52DQADAAAAAAAYXxjvNRzXCIHmTSs2HNcILkNJUS5OWVNFOlVOUC5JUV9UT1RBTF9ERUJUX0VCSVREQV9DQVBFWC5GWTIwMTcBAAAAPrsEAAIAAAAIMi40MTU3</t>
  </si>
  <si>
    <t>MzkBCAAAAAUAAAABMQEAAAAKMTk0NDIxNjA1NgMAAAADMTYwAgAAAAUyMzMxMwQAAAABMAcAAAAIOC84LzIwMTkIAAAACjEyLzMxLzIwMTcJAAAAATCRd1HlNRzXCMseAi02HNcIGkNJUS5UU0U6OTAyMC5JUV9FQlQuRlkyMDExAQAAANxnDQACAAAABjE0NzQzMQEIAAAABQAAAAExAQAAAAoxNTYyNDg0NTk5AwAAAAI3OQIAAAADMTM5BAAAAAEwBwAAAAg4LzgvMjAxOQgAAAAJMy8zMS8yMDExCQAAAAEwKJIe8DUc1wg3DVUrNhzXCCFDSVEuVFNYOkNQLklRX09USEVSX0VRVUlUWS5GWTIwMTUBAAAAqX4NAAIAAAAFLTE0NzcBCAAAAAUAAAABMQEAAAAKMTg3NTA5MTA0NAMAAAACMjcCAAAABDEwMjgEAAAAATAHAAAACDgvOC8yMDE5CAAAAAoxMi8zMS8yMDE1CQAAAAEwBY156DUc1wiHy2QsNhzXCBxDSVEuVFNYOkNOUi5JUV9FQklUREEuRlkyMDEyAQAAAPxiBQACAAAABDQ2MDkBCAAAAAUAAAABMQEAAAAKMTcxNzMxNTc4MwMAAAACMjcCAAAABDQwNTEEAAAAATAHAAAACDgvOC8yMDE5CAAAAAoxMi8zMS8yMDEyCQAAAAEwb4Kj6TUc1wi7vDIsNhzXCChDSVEuVFNFOjkwMjIuSVFfVE9UQUxfREVCVF9SRVBBSUQuRlkyMDA5AQAAAO52DQACAAAABy0zNTMxODYBCAAAAAUAAAABMQEAAAAKMTM4MDUyODY4NgMAAAACNzkCAAAABDIxNjYEAAAAATAHAAAACDgvOC8yMDE5CAAAAAkzLzMxLzIwMDkJAAAAATAY</t>
  </si>
  <si>
    <t>XxjvNRzXCOewFCs2HNcIHENJUS5UU0U6OTA0Mi5JUV9OSV9DRi5GWTIwMTABAAAAB2INAAIAAAAFMTA3OTMBCAAAAAUAAAABMQEAAAAKMTM4MjUwNTUzNAMAAAACNzkCAAAABDIxNTAEAAAAATAHAAAACDgvOC8yMDE5CAAAAAkzLzMxLzIwMTAJAAAAATABCQDtNRzXCNUtmis2HNcIIkNJUS5UU1g6Q1AuSVFfUEVSSU9EREFURV9JUy5GWTIwMDkBAAAAqX4NAAUAAAAKMjAwOS8xMi8zMQBWsoDoNRzXCBKTSiw2HNcIGUNJUS5UU0U6OTAyMi5JUV9BRS5GWTIwMTIBAAAA7nYNAAIAAAAFMjYxOTUBCAAAAAUAAAABMQEAAAAKMTU1NDk1MDcxMwMAAAACNzkCAAAABDEwMTYEAAAAATAHAAAACDgvOC8yMDE5CAAAAAkzLzMxLzIwMTIJAAAAATAYXxjvNRzXCHrjbCs2HNcIHUNJUS5UU1g6Q1AuSVFfREFfU1VQUEwuRlkyMDE2AQAAAKl+DQACAAAAAzY0MAEIAAAABQAAAAExAQAAAAoxOTQ1MzU0NTc1AwAAAAIyNwIAAAACNDEEAAAAATAHAAAACDgvOC8yMDE5CAAAAAoxMi8zMS8yMDE2CQAAAAEwBY156DUc1wh3WjAsNhzXCCJDSVEuVFNFOjkwNDEuSVFfU0FMRV9QUEVfQ0YuRlkyMDE5AQAAALzLlQACAAAAAzY0MQEIAAAABQAAAAExAQAAAAoxOTY4NTkwMTE2AwAAAAI3OQIAAAAEMjA0MgQAAAABMAcAAAAIOC84LzIwMTkIAAAACTMvMzEvMjAxOQkAAAABMCwP9es1HNcIMgeTKzYc1wgcQ0lRLlRTWDpDUC5JUV9X</t>
  </si>
  <si>
    <t>SVBfSU5WLkZZMjAwOAEAAACpfg0AAwAAAAAAVrKA6DUc1wiUP3osNhzXCCdDSVEuVFNFOjkwMjIuSVFfQ0hBTkdFX0lOVkVOVE9SWS5GWTIwMTcBAAAA7nYNAAIAAAAEMTk0NgEIAAAABQAAAAExAQAAAAoxODQ4Mjk3MjM1AwAAAAI3OQIAAAAEMjA5OQQAAAABMAcAAAAIOC84LzIwMTkIAAAACTMvMzEvMjAxNwkAAAABMF2g1e41HNcI5Dz/KjYc1wgjQ0lRLlRTWDpDTlIuSVFfQ0FTSF9JTlRFUkVTVC5GWTIwMTcBAAAA/GIFAAIAAAADNDc3AQgAAAAFAAAAATEBAAAACjE5NDM1MjUwOTUDAAAAAjI3AgAAAAQzMDI4BAAAAAEwBwAAAAg4LzgvMjAxOQgAAAAKMTIvMzEvMjAxNwkAAAABMDaFhOk1HNcI2i1nLDYc1wgYQ0lRLlNFSEs6NjYuSVFfRlguRlkyMDEwAQAAALdaDQADAAAAAACNybzqNRzXCIlL/is2HNcIJENJUS5UU0U6OTA0MS5JUV9DT01NT05fSVNTVUVELkZZMjAwOAEAAAC8y5UAAgAAAAI1NgEIAAAABQAAAAExAQAAAAoxMzQwMzM1NTQzAwAAAAI3OQIAAAAEMjE2OQQAAAABMAcAAAAIOC84LzIwMTkIAAAACTMvMzEvMjAwOAkAAAABMBi7i+41HNcIVmPTKzYc1wgYQ0lRLlRTWDpDTlIuSVFfR1AuRlkyMDExAQAAAPxiBQACAAAABDQ0NTYBCAAAAAUAAAABMQEAAAAKMTY1NjMyNzYwNwMAAAACMjcCAAAAAjEwBAAAAAEwBwAAAAg4LzgvMjAxOQgAAAAKMTIvMzEvMjAxMQkAAAABMG+Co+k1HNcI</t>
  </si>
  <si>
    <t>FJYrLDYc1wgjQ0lRLlRTRTo5MDIyLklRX1RPVEFMX0VRVUlUWS5GWTIwMTkBAAAA7nYNAAIAAAAHMzUwODA2NAEIAAAABQAAAAExAQAAAAoxOTY5MzA0MjExAwAAAAI3OQIAAAAEMTI3NQQAAAABMAcAAAAIOC84LzIwMTkIAAAACTMvMzEvMjAxOQkAAAABMHsC2O41HNcI7jY9KzYc1wgiQ0lRLlRTRTo5MDQyLklRX0dBSU5fSU5WRVNULkZZMjAwOQEAAAAHYg0AAgAAAAQ3NjcyAQgAAAAFAAAAATEBAAAACjEzODI1MDU2MTUDAAAAAjc5AgAAAAI2MgQAAAABMAcAAAAIOC84LzIwMTkIAAAACTMvMzEvMjAwOQkAAAABMAEJAO01HNcIBxyHKzYc1wghQ0lRLlRTRTo5MDIwLklRX0VCSVREQV9JTlQuRlkyMDA4AQAAANxnDQACAAAACDYuMTk0MDg2AQgAAAAFAAAAATEBAAAACjEwNjExOTczMjIDAAAAAjc5AgAAAAQ0MTkwBAAAAAEwBwAAAAg4LzgvMjAxOQgAAAAJMy8zMS8yMDA4CQAAAAEwAwx55jUc1wgkdbMsNhzXCCNDSVEuVFNFOjkwMjAuSVFfQkVUQV8xWVIuMjAwOS8wMy8zMQEAAADcZw0AAgAAABEwLjQyMDcxMDY0NDkyODI2OABnoc8KNhzXCHJFCS02HNcIIUNJUS5UU0U6OTAyMS5JUV9DT01NT05fUkVQLkZZMjAwOAEAAADocw0AAgAAAAUtOTk5OQEIAAAABQAAAAExAQAAAAoxMDU4OTE1MDAzAwAAAAI3OQIAAAAEMjE2NAQAAAABMAcAAAAIOC84LzIwMTkIAAAACTMvMzEvMjAwOAkAAAABMOmChvE1</t>
  </si>
  <si>
    <t>HNcIskhQKzYc1wghQ0lRLlRTWDpDUC5JUV9UT1RBTF9SRUNFSVYuRlkyMDExAQAAAKl+DQACAAAAAzUxOAEIAAAABQAAAAExAQAAAAoxNjYyMTI0ODA0AwAAAAIyNwIAAAAEMTAwMQQAAAABMAcAAAAIOC84LzIwMTkIAAAACjEyLzMxLzIwMTEJAAAAATBWsoDoNRzXCOqYDCw2HNcIHkNJUS5UU0U6OTAyMC5JUV9TVF9ERUJULkZZMjAxNgEAAADcZw0AAgAAAAYxMDcxMDcBCAAAAAUAAAABMQEAAAAKMTc5ODMzNjQwMwMAAAACNzkCAAAABDEwNDYEAAAAATAHAAAACDgvOC8yMDE5CAAAAAkzLzMxLzIwMTYJAAAAATDNTbPvNRzXCPC8ZSs2HNcIIENJUS5UU0U6OTAyMS5JUV9MVF9JTlZFU1QuRlkyMDAyAQAAAOhzDQACAAAABTYwODkyAQgAAAAFAAAAATEBAAAACDU0MjA3Mzk0AwAAAAI3OQIAAAAEMTA1NAQAAAABMAcAAAAIOC84LzIwMTkIAAAACTMvMzEvMjAwMgkAAAABMBAaY+Q1HNcIFPvH/zUc1wgnQ0lRLlNFSEs6NjYuSVFfVE9UQUxfREVCVF9FUVVJVFkuRlkyMDA4AQAAALdaDQACAAAABzMyLjE3NjgBCAAAAAUAAAABMQEAAAAKMTM1NTg4NjA3NwMAAAACNjQCAAAABDQwMzQEAAAAATAHAAAACDgvOC8yMDE5CAAAAAoxMi8zMS8yMDA4CQAAAAEw7oeD5TUc1wgL/rwsNhzXCB5DSVEuVFNFOjkwMjAuSVFfUEVOU0lPTi5GWTIwMTQBAAAA3GcNAAIAAAAGNjQ0ODA5AQgAAAAFAAAAATEBAAAACjE2ODY2</t>
  </si>
  <si>
    <t>MzgyMjcDAAAAAjc5AgAAAAQxMjEzBAAAAAEwBwAAAAg4LzgvMjAxOQgAAAAJMy8zMS8yMDE0CQAAAAEwzU2z7zUc1wgOH2grNhzXCB5DSVEuVFNYOkNOUi5JUV9PUEVSX0lOQy5GWTIwMDcBAAAA/GIFAAIAAAAEMjg3NgEIAAAABQAAAAExAQAAAAoxMzE5NDQ0MTQ3AwAAAAIyNwIAAAACMjEEAAAAATAHAAAACDgvOC8yMDE5CAAAAAoxMi8zMS8yMDA3CQAAAAEwZjO06TUc1wjqmAwsNhzXCCFDSVEuVFNYOkNOUi5JUV9DQVNIX0lOVkVTVC5GWTIwMTUBAAAA/GIFAAIAAAAFLTI3NjcBCAAAAAUAAAABMQEAAAAKMTg3MjgyNzAxOQMAAAACMjcCAAAABDIwMDUEAAAAATAHAAAACDgvOC8yMDE5CAAAAAoxMi8zMS8yMDE1CQAAAAEwNoWE6TUc1wjrp3ErNhzXCCFDSVEuU0VISzo2Ni5JUV9DQVNIX0lOVkVTVC5GWTIwMTcBAAAAt1oNAAIAAAADOTAwAQgAAAAFAAAAATEBAAAACjE5NTM4MzUxNzkDAAAAAjY0AgAAAAQyMDA1BAAAAAEwBwAAAAg4LzgvMjAxOQgAAAAKMTIvMzEvMjAxNwkAAAABMPQarOo1HNcI6htULDYc1wgsQ0lRLlRTRTo5MDIwLklRX0lNUFVUX09QRVJfTEVBU0VfREVQUi5GWTIwMTEBAAAA3GcNAAMAAAAAACiSHvA1HNcIgeZNKzYc1wgXQ0lRLlRTWDpDUC5JUV9BUi5GWTIwMTEBAAAAqX4NAAIAAAADMzQ2AQgAAAAFAAAAATEBAAAACjE2NjIxMjQ4MDQDAAAAAjI3AgAAAAQxMDIxBAAAAAEw</t>
  </si>
  <si>
    <t>BwAAAAg4LzgvMjAxOQgAAAAKMTIvMzEvMjAxMQkAAAABMFaygOg1HNcI0jBILDYc1wghQ0lRLlRTRTo5MDIwLklRX1RPVEFMX0xJQUIuRlkyMDE5AQAAANxnDQACAAAABzUyNjUyOTkBCAAAAAUAAAABMQEAAAAKMTk2OTMwNDIwMwMAAAACNzkCAAAABDEyNzYEAAAAATAHAAAACDgvOC8yMDE5CAAAAAkzLzMxLzIwMTkJAAAAATDNTbPvNRzXCO2qUis2HNcIIkNJUS5OWVNFOk5TQy5JUV9FQklUX01BUkdJTi5GWTIwMDcBAAAArHUEAAIAAAAHMjcuNDA2NwEIAAAABQAAAAExAQAAAAoxMzI1ODQ3MzkwAwAAAAMxNjACAAAABDQwNTMEAAAAATAHAAAACDgvOC8yMDE5CAAAAAoxMi8zMS8yMDA3CQAAAAEwjm0z5DUc1wgzZuosNhzXCCRDSVEuU0VISzo2Ni5JUV9SRVRVUk5fQ0FQSVRBTC5GWTIwMTMBAAAAt1oNAAIAAAAGNC4wNTY3AQgAAAAFAAAAATEBAAAACjE3Mjg0NTU2NDMDAAAAAjY0AgAAAAQ0MzYzBAAAAAEwBwAAAAg4LzgvMjAxOQgAAAAKMTIvMzEvMjAxMwkAAAABMO6Hg+U1HNcIyCHjLDYc1wgoQ0lRLlNFSEs6NjYuSVFfSU5WRVNUX1NFQ1VSSVRZX0NGLkZZMjAxMAEAAAC3Wg0AAgAAAAYtMTMyOTUBCAAAAAUAAAABMQEAAAAKMTU0NjAwNTA2OAMAAAACNjQCAAAABDIwMjcEAAAAATAHAAAACDgvOC8yMDE5CAAAAAoxMi8zMS8yMDEwCQAAAAEwjcm86jUc1whUYPIrNhzXCB5DSVEuVFNFOjkxNDIu</t>
  </si>
  <si>
    <t>SVFfUkFXX0lOVi5GWTIwMTkBAAAAQqNZAAIAAAAENjgxOQEIAAAABQAAAAExAQAAAAoxOTY5NDQ3MzUyAwAAAAI3OQIAAAAEMzE3MQQAAAABMAcAAAAIOC84LzIwMTkIAAAACTMvMzEvMjAxOQkAAAABMDJpz+01HNcIP++9KzYc1wggQ0lRLlRTWDpDUC5JUV9BU1NFVF9UVVJOUy5GWTIwMTcBAAAAqX4NAAIAAAAIMC4zMzMwNjIBCAAAAAUAAAABMQEAAAAKMTk0NTM1NDY3NQMAAAACMjcCAAAABDQxNzcEAAAAATAHAAAACDgvOC8yMDE5CAAAAAoxMi8zMS8yMDE3CQAAAAEwjm0z5DUc1whk0fMsNhzXCBxDSVEuVFNYOkNOUi5JUV9SRF9FWFAuRlkyMDE2AQAAAPxiBQADAAAAAAA2hYTpNRzXCHrp+ys2HNcIJkNJUS5UU0U6OTAwNy5JUV9FWFRSQV9BQ0NfSVRFTVMuRlkyMDExAQAAABVmDQADAAAAAACH687rNRzXCNUtmis2HNcIIUNJUS5TRUhLOjY2LklRX0VCSVRfTUFSR0lOLkZZMjAxMwEAAAC3Wg0AAgAAAAcyOC44NzMzAQgAAAAFAAAAATEBAAAACjE3Mjg0NTU2NDMDAAAAAjY0AgAAAAQ0MDUzBAAAAAEwBwAAAAg4LzgvMjAxOQgAAAAKMTIvMzEvMjAxMwkAAAABMO6Hg+U1HNcICITlLDYc1wgmQ0lRLlRTRTo5MTQyLklRX0ZJTElOR19DVVJSRU5DWS5GWTIwMTMBAAAAQqNZAAMAAAADSlBZALTI8O01HNcIqUKOKzYc1wgZQ0lRLk5ZU0U6VU5QLklRX1JFLkZZMjAwNwEAAAA+uwQAAgAAAAUxMjY2NwEI</t>
  </si>
  <si>
    <t>AAAABQAAAAExAQAAAAoxMzE4NjUzODgxAwAAAAMxNjACAAAABDEyMjIEAAAAATAHAAAACDgvOC8yMDE5CAAAAAoxMi8zMS8yMDA3CQAAAAEw9Bqs6jUc1whaaZUrNhzXCCNDSVEuVFNFOjkwMjEuSVFfVE9UQUxfQVNTRVRTLkZZMjAxOAEAAADocw0AAgAAAAczMDcyOTY1AQgAAAAFAAAAATEBAAAACjE4OTQzMTU0NjEDAAAAAjc5AgAAAAQxMDA3BAAAAAEwBwAAAAg4LzgvMjAxOQgAAAAJMy8zMS8yMDE4CQAAAAEwit8s8DUc1wjC1DorNhzXCCFDSVEuVFNYOkNOUi5JUV9MRVZFUkVEX0ZDRi5GWTIwMDkBAAAA/GIFAAIAAAAHNzU4Ljg3NQEIAAAABQAAAAExAQAAAAoxNDk0MDI1NjE2AwAAAAIyNwIAAAAENDQyMgQAAAABMAcAAAAIOC84LzIwMTkIAAAACjEyLzMxLzIwMDkJAAAAATC2IaHpNRzXCEHs3Cs2HNcII0NJUS5OWVNFOlVOUC5JUV9ESUxVVF9XRUlHSFQuRlkyMDE0AQAAAD67BAACAAAABTkwMS4xAGYztOk1HNcIpUJbLDYc1wgmQ0lRLlRTWDpDTlIuSVFfTUFSS0VUQ0FQLjIwMDkvMy8zMS5KUFkBAAAA/GIFAAIAAAAOMTY2NzgzMC44NTA0ODEBBgAAAAUAAAABMQEAAAAKMTA2Mjg2NDgxNwMAAAACNzkCAAAABjEwMDA1NAQAAAABMAcAAAAJMy8zMS8yMDA5DRTOCjYc1wiM2htENhzXCBxDSVEuTllTRTpVTlAuSVFfTklfQ0YuRlkyMDA3AQAAAD67BAACAAAABDE4NTUBCAAAAAUAAAABMQEAAAAK</t>
  </si>
  <si>
    <t>MTMxODY1Mzg4MQMAAAADMTYwAgAAAAQyMTUwBAAAAAEwBwAAAAg4LzgvMjAxOQgAAAAKMTIvMzEvMjAwNwkAAAABMPQarOo1HNcIosL0KzYc1wgkQ0lRLlRTRTo5MDQyLklRX0lOQ19FUVVJVFlfQ0YuRlkyMDEyAQAAAAdiDQACAAAABi0xMDAyNAEIAAAABQAAAAExAQAAAAoxNjQ3MTQ1NjcyAwAAAAI3OQIAAAAEMjA4NgQAAAABMAcAAAAIOC84LzIwMTkIAAAACTMvMzEvMjAxMgkAAAABMAEJAO01HNcIvbmEKzYc1wgbQ0lRLk5ZU0U6TlNDLklRX0FQSUMuRlkyMDA3AQAAAKx1BAACAAAABDE0NjYBCAAAAAUAAAABMQEAAAAKMTMyNTg0NzM5MAMAAAADMTYwAgAAAAQxMDg0BAAAAAEwBwAAAAg4LzgvMjAxOQgAAAAKMTIvMzEvMjAwNwkAAAABMDvve+g1HNcI1DMpLDYc1wglQ0lRLlRTRTo5MDIwLklRX1BST1ZfQkFEX0RFQlRTLkZZMjAxOQEAAADcZw0AAwAAAAAAzU2z7zUc1whqcjgrNhzXCCdDSVEuVFNFOjkwNDEuSVFfTkVUX0lOVEVSRVNUX0VYUC5GWTIwMTMBAAAAvMuVAAIAAAAGLTE2NTcwAQgAAAAFAAAAATEBAAAACjE2MjQwNTE4MjcDAAAAAjc5AgAAAAMzNjgEAAAAATAHAAAACDgvOC8yMDE5CAAAAAkzLzMxLzIwMTMJAAAAATBYHY7uNRzXCCZyBSw2HNcIJENJUS5UU0U6OTE0Mi5JUV9DVVJSRU5UX1JBVElPLkZZMjAxMwEAAABCo1kAAgAAAAgwLjUyNjUzNAEIAAAABQAAAAI1MgEAAAAHNjc0</t>
  </si>
  <si>
    <t>MjI3OQIAAAAENDAzMAMAAAACNzkEAAAAATAGAAAACDgvOC8yMDE5BwAAAAc1ODc0NDk4CAAAAAExZy7x5TUc1whPYL8sNhzXCC5DSVEuVFNFOjkxNDIuSVFfVE9UQUxfTElBQl9UT1RBTF9BU1NFVFMuRlkyMDE0AQAAAEKjWQACAAAABzI5Ljg0OTEBCAAAAAUAAAACNTIBAAAABzY3NDIyODACAAAABDQxODgDAAAAAjc5BAAAAAEwBgAAAAg4LzgvMjAxOQcAAAAHNTg3NDQ5OAgAAAABMWcu8eU1HNcIJHWzLDYc1wgvQ0lRLk5ZU0U6TlNDLklRX0lNUFVUX09QRVJfTEVBU0VfSU5UX0VYUC5GWTIwMTcBAAAArHUEAAIAAAAJODAuMTAwNDY0AQgAAAAFAAAAATEBAAAACjE5NDQyMDEwMTYDAAAAAzE2MAIAAAAFMjE2NzIEAAAAATAHAAAACDgvOC8yMDE5CAAAAAoxMi8zMS8yMDE3CQAAAAEwuuNd5zUc1wjkErEsNhzXCCBDSVEuVFNYOkNOUi5JUV9DQVNIX0VRVUlWLkZZMjAwOAEAAAD8YgUAAgAAAAM0MTMBCAAAAAUAAAABMQEAAAAKMTQzNzkwMDMyNgMAAAACMjcCAAAABDEwOTYEAAAAATAHAAAACDgvOC8yMDE5CAAAAAoxMi8zMS8yMDA4CQAAAAEwCl2c6TUc1whG8mssNhzXCCVDSVEuVFNFOjkwMjEuSVFfTFRfREVCVF9FUVVJVFkuRlkyMDExAQAAAOhzDQACAAAACDEwMC45NTMyAQgAAAAFAAAAATEBAAAACjE0NjI3MTI1NjIDAAAAAjc5AgAAAAQ0MDg1BAAAAAEwBwAAAAg4LzgvMjAxOQgAAAAJMy8zMS8y</t>
  </si>
  <si>
    <t>MDExCQAAAAEwNNB95jUc1wjSnpssNhzXCDRDSVEuVFNFOjkwMjEuSVFfVE9UQUxfT1VUU1RBTkRJTkdfRklMSU5HX0RBVEUuRlkyMDExAQAAAOhzDQACAAAACDE5My42NDE2AQQAAAAFAAAAATUBAAAACjE0NjI3MTI1NjICAAAABTI0MTUzBgAAAAEw6YKG8TUc1wjkPP8qNhzXCBpDSVEuVFNFOjkwMjAuSVFfTUFSS0VUQ0FQLgEAAADcZw0AAgAAAAczNzc5MzI0AQYAAAAFAAAAATEBAAAACjE5NzQzNjI0NDIDAAAAAjc5AgAAAAYxMDAwNTQEAAAAATAHAAAACDgvOC8yMDE5a1JcBzYc1wjSyOkqNhzXCCNDSVEuVFNFOjkwMDcuSVFfT1RIRVJfRVFVSVRZLkZZMjAxOQEAAAAVZg0AAgAAAAUzNTM4NQEIAAAABQAAAAExAQAAAAoxOTcwMDUxNDc5AwAAAAI3OQIAAAAEMTAyOAQAAAABMAcAAAAIOC84LzIwMTkIAAAACTMvMzEvMjAxOQkAAAABMKOcwOs1HNcIyST3KzYc1wgZQ0lRLlRTRTo5MDA3LklRX0FELkZZMjAxMAEAAAAVZg0AAgAAAActNjU5NTgxAQgAAAAFAAAAATEBAAAACjEzODY3MjQ0ODIDAAAAAjc5AgAAAAQxMDc1BAAAAAEwBwAAAAg4LzgvMjAxOQgAAAAJMy8zMS8yMDEwCQAAAAEwh+vO6zUc1wgn/u8rNhzXCB9DSVEuVFNFOjkwNDEuSVFfRUJUX0VYQ0wuRlkyMDE5AQAAALzLlQACAAAABTY3MTI4AQgAAAAFAAAAATEBAAAACjE5Njg1OTAxMTYDAAAAAjc5AgAAAAE0BAAAAAEwBwAAAAg4Lzgv</t>
  </si>
  <si>
    <t>MjAxOQgAAAAJMy8zMS8yMDE5CQAAAAEw1Kzy6zUc1wjVLZorNhzXCCpDSVEuU0VISzo2Ni5JUV9SRVRVUk5fQ09NTU9OX0VRVUlUWS5GWTIwMDgBAAAAt1oNAAIAAAAGOC43NzQ3AQgAAAAFAAAAATEBAAAACjEzNTU4ODYwNzcDAAAAAjY0AgAAAAUzMzMyMAQAAAABMAcAAAAIOC84LzIwMTkIAAAACjEyLzMxLzIwMDgJAAAAATDuh4PlNRzXCK6wriw2HNcIJUNJUS5UU0U6OTAwNy5JUV9HV19JTlRBTl9BTU9SVC5GWTIwMTkBAAAAFWYNAAIAAAADMjgyAQgAAAAFAAAAATEBAAAACjE5NzAwNTE0NzkDAAAAAjc5AgAAAAIzMQQAAAABMAcAAAAIOC84LzIwMTkIAAAACTMvMzEvMjAxOQkAAAABMKOcwOs1HNcIVGDyKzYc1wgsQ0lRLlRTRTo5MDA3LklRX0lNUFVUX09QRVJfTEVBU0VfREVQUi5GWTIwMTcBAAAAFWYNAAMAAAAAAGg6vus1HNcI/BLkKzYc1wgmQ0lRLlRTRTo5MDA3LklRX05FVF9ERUJUX0VCSVREQS5GWTIwMTQBAAAAFWYNAAIAAAAINi4xNTU1NzEBCAAAAAUAAAABMQEAAAAKMTY4NzA0NDY2MQMAAAACNzkCAAAABDQxOTMEAAAAATAHAAAACDgvOC8yMDE5CAAAAAkzLzMxLzIwMTQJAAAAATDuh4PlNRzXCEfsqSw2HNcIHENJUS5UU0U6OTE0Mi5JUV9DQVBFWC5GWTIwMTEBAAAAQqNZAAMAAAAAALTI8O01HNcImuCLKzYc1wgkQ0lRLlRTRTo5MTQyLklRX0NPTU1PTl9JU1NVRUQuRlkyMDEzAQAA</t>
  </si>
  <si>
    <t>AEKjWQADAAAAAAC0yPDtNRzXCOuncSs2HNcIK0NJUS5UU0U6OTA0MS5JUV9NSU5PUklUWV9JTlRFUkVTVF9JUy5GWTIwMTEBAAAAvMuVAAIAAAAELTcyOQEIAAAABQAAAAExAQAAAAoxNDYxNjgwMDQwAwAAAAI3OQIAAAACODMEAAAAATAHAAAACDgvOC8yMDE5CAAAAAkzLzMxLzIwMTEJAAAAATBYHY7uNRzXCFpplSs2HNcIJENJUS5UU0U6OTE0Mi5JUV9FQklUREFfTUFSR0lOLkZZMjAxNwEAAABCo1kAAgAAAAcxOS4xMzc1AQgAAAAFAAAAATEBAAAACjE4NDgyOTczNDUDAAAAAjc5AgAAAAQ0MDQ3BAAAAAEwBwAAAAg4LzgvMjAxOQgAAAAJMy8zMS8yMDE3CQAAAAEwZy7x5TUc1wjIIeMsNhzXCCFDSVEuVFNFOjkwNDIuSVFfQ09NTU9OX1JFUC5GWTIwMTABAAAAB2INAAMAAAAAAAEJAO01HNcIABmmKzYc1wgnQ0lRLlRTRTo5MDIwLklRX1RPVEFMX09USEVSX09QRVIuRlkyMDE4AQAAANxnDQACAAAABjU3Njk2MwEIAAAABQAAAAExAQAAAAoxODk0MzE1NDI3AwAAAAI3OQIAAAADMzgwBAAAAAEwBwAAAAg4LzgvMjAxOQgAAAAJMy8zMS8yMDE4CQAAAAEwzU2z7zUc1wiVYwYrNhzXCC9DSVEuVFNFOjkxNDIuSVFfT1RIRVJfTk9OX09QRVJfRVhQX1NVUFBMLkZZMjAxMQEAAABCo1kAAwAAAAAAtMjw7TUc1wgyB5MrNhzXCBpDSVEuVFNFOjkwNDEuSVFfUkVWLkZZMjAwOQEAAAC8y5UAAgAAAAY5NjY0NTkB</t>
  </si>
  <si>
    <t>CAAAAAUAAAABMQEAAAAKMTM4MTUyMjg0NQMAAAACNzkCAAAAAzExMgQAAAABMAcAAAAIOC84LzIwMTkIAAAACTMvMzEvMjAwOQkAAAABMBi7i+41HNcIFpN9KzYc1wggQ0lRLlRTRTo5MDIyLklRX0NIQU5HRV9BUC5GWTIwMTkBAAAA7nYNAAIAAAADNDI1AQgAAAAFAAAAATEBAAAACjE5NjkzMDQyMTEDAAAAAjc5AgAAAAQyMDE3BAAAAAEwBwAAAAg4LzgvMjAxOQgAAAAJMy8zMS8yMDE5CQAAAAEwewLY7jUc1wgWk30rNhzXCB9DSVEuVFNFOjkwNDIuSVFfVE9UQUxfQ0wuRlkyMDE4AQAAAAdiDQACAAAABjQwNjkxMQEIAAAABQAAAAExAQAAAAoxODkzNTQ5MDMwAwAAAAI3OQIAAAAEMTAwOQQAAAABMAcAAAAIOC84LzIwMTkIAAAACTMvMzEvMjAxOAkAAAABMJvj2ew1HNcIFYraKzYc1wgYQ0lRLlRTWDpDTlIuSVFfR1AuRlkyMDE3AQAAAPxiBQACAAAABDcyNzEBCAAAAAUAAAABMQEAAAAKMTk0MzUyNTA5NQMAAAACMjcCAAAAAjEwBAAAAAEwBwAAAAg4LzgvMjAxOQgAAAAKMTIvMzEvMjAxNwkAAAABMDaFhOk1HNcIMwHRKzYc1wgdQ0lRLlRTWDpDUC5JUV9BUl9UVVJOUy5GWTIwMTUBAAAAqX4NAAIAAAAJMTMuNDY3NjI1AQgAAAAFAAAAATEBAAAACjE4NzUwOTEwNDQDAAAAAjI3AgAAAAQ0MDAxBAAAAAEwBwAAAAg4LzgvMjAxOQgAAAAKMTIvMzEvMjAxNQkAAAABMNHZU+U1HNcImjP2LDYc1wglQ0lR</t>
  </si>
  <si>
    <t>LlRTRTo5MDIxLklRX1BST1ZfQkFEX0RFQlRTLkZZMjAxNQEAAADocw0AAwAAAAAAit8s8DUc1wh06S4rNhzXCCZDSVEuVFNFOjkxNDIuSVFfQ0FTSF9BQ1FVSVJFX0NGLkZZMjAwOAEAAABCo1kAAwAAAAAAXGbu7TUc1wg6gWorNhzXCCRDSVEuVFNFOjkwNDIuSVFfQ09NTU9OX0lTU1VFRC5GWTIwMDkBAAAAB2INAAMAAAAAAAEJAO01HNcIFJZeKzYc1wguQ0lRLlRTRTo5MDIxLklRX1RPVEFMX0xJQUJfVE9UQUxfQVNTRVRTLkZZMjAxMQEAAADocw0AAgAAAAc3My4wMTEzAQgAAAAFAAAAATEBAAAACjE0NjI3MTI1NjIDAAAAAjc5AgAAAAQ0MTg4BAAAAAEwBwAAAAg4LzgvMjAxOQgAAAAJMy8zMS8yMDExCQAAAAEwNNB95jUc1wi2rc0sNhzXCB9DSVEuU0VISzo2Ni5JUV9TR0FfU1VQUEwuRlkyMDE0AQAAALdaDQACAAAABDEwNjcBCAAAAAUAAAABMQEAAAAKMTc4NTQxNjk2NgMAAAACNjQCAAAAAzEwMgQAAAABMAcAAAAIOC84LzIwMTkIAAAACjEyLzMxLzIwMTQJAAAAATCAt6nqNRzXCI5wCiw2HNcIG0NJUS5UU0U6OTAyMS5JUV9HUFBFLkZZMjAxMwEAAADocw0AAwAAAAAAH+WI8TUc1wiB5k0rNhzXCCVDSVEuU0VISzo2Ni5JUV9MT0FOU19SRUNFSVZfTFQuRlkyMDE1AQAAALdaDQADAAAAAAD0GqzqNRzXCDMB0Ss2HNcIKENJUS5UU0U6OTA0Mi5JUV9FQVJOSU5HX0NPX01BUkdJTi5GWTIwMTkBAAAA</t>
  </si>
  <si>
    <t>B2INAAIAAAAGOC41OTY2AQgAAAAFAAAAATEBAAAACjE5Njg1OTAyMjADAAAAAjc5AgAAAAQ0MTgxBAAAAAEwBwAAAAg4LzgvMjAxOQgAAAAJMy8zMS8yMDE5CQAAAAEwZy7x5TUc1wjVm7osNhzXCCBDSVEuVFNFOjkwMjEuSVFfTFRfSU5WRVNULkZZMjAwNAEAAADocw0AAgAAAAU1NjE4OAEIAAAABQAAAAExAQAAAAkzMTMzMTA2MzUDAAAAAjc5AgAAAAQxMDU0BAAAAAEwBwAAAAg4LzgvMjAxOQgAAAAJMy8zMS8yMDA0CQAAAAEwEBpj5DUc1wjZmMX/NRzXCCRDSVEuVFNFOjkwMjEuSVFfTUFSS0VUQ0FQLjIwMDUvMDMvMzEBAAAA6HMNAAIAAAAKODczNjEzLjI1NQEGAAAABQAAAAExAQAAAAoxNDg2ODQwNDc0AwAAAAI3OQIAAAAGMTAwMDU0BAAAAAEwBwAAAAkzLzMxLzIwMDVW8SwINhzXCLFOEis2HNcIIUNJUS5UU0U6OTAyMC5JUV9DQVNIX0ZJTkFOLkZZMjAxMAEAAADcZw0AAgAAAActMTE1MzI3AQgAAAAFAAAAATEBAAAACjE1NjI0ODQ1NDEDAAAAAjc5AgAAAAQyMDA0BAAAAAEwBwAAAAg4LzgvMjAxOQgAAAAJMy8zMS8yMDEwCQAAAAEwKJIe8DUc1wj6JCorNhzXCB5DSVEuVFNFOjkwMjAuSVFfUEVOU0lPTi5GWTIwMTIBAAAA3GcNAAIAAAAGNjQzNDAxAQgAAAAFAAAAATEBAAAACjE1NjI0ODQ0NTUDAAAAAjc5AgAAAAQxMjEzBAAAAAEwBwAAAAg4LzgvMjAxOQgAAAAJMy8zMS8yMDEyCQAAAAEw</t>
  </si>
  <si>
    <t>Y/Qg8DUc1wg3DVUrNhzXCCZDSVEuVFNFOjkwMDcuSVFfSU5WRVNUX0xPQU5TX0NGLkZZMjAxMQEAAAAVZg0AAgAAAAIxNgEIAAAABQAAAAExAQAAAAoxNDYyNzEyNTY1AwAAAAI3OQIAAAAEMjAzMgQAAAABMAcAAAAIOC84LzIwMTkIAAAACTMvMzEvMjAxMQkAAAABMIfrzus1HNcIKvsOLDYc1wgjQ0lRLlNFSEs6NjYuSVFfRUJJVERBX01BUkdJTi5GWTIwMTQBAAAAt1oNAAIAAAAHNDUuMjQzNQEIAAAABQAAAAExAQAAAAoxNzg1NDE2OTY2AwAAAAI2NAIAAAAENDA0NwQAAAABMAcAAAAIOC84LzIwMTkIAAAACjEyLzMxLzIwMTQJAAAAATBs6IXlNRzXCOGY2Sw2HNcIIENJUS5UU1g6Q1AuSVFfQ0FTSF9JTlZFU1QuRlkyMDE3AQAAAKl+DQACAAAABS0xMjk1AQgAAAAFAAAAATEBAAAACjE5NDUzNTQ2NzUDAAAAAjI3AgAAAAQyMDA1BAAAAAEwBwAAAAg4LzgvMjAxOQgAAAAKMTIvMzEvMjAxNwkAAAABMDvve+g1HNcIEpNKLDYc1wgZQ0lRLlRTRTo5MDIyLklRX0FSLkZZMjAxMwEAAADudg0AAgAAAAU3NDczMQEIAAAABQAAAAExAQAAAAoxNjIzOTQxNzc3AwAAAAI3OQIAAAAEMTAyMQQAAAABMAcAAAAIOC84LzIwMTkIAAAACTMvMzEvMjAxMwkAAAABMBhfGO81HNcIsU4SKzYc1wgqQ0lRLk5ZU0U6TlNDLklRX1RPVEFMX0NPTU1PTl9FUVVJVFkuRlkyMDEzAQAAAKx1BAACAAAABTExMjg5AQgAAAAFAAAA</t>
  </si>
  <si>
    <t>ATEBAAAACjE3NzUxOTM1ODgDAAAAAzE2MAIAAAAEMTAwNgQAAAABMAcAAAAIOC84LzIwMTkIAAAACjEyLzMxLzIwMTMJAAAAATA+k27nNRzXCMcnpSw2HNcII0NJUS5UU0U6OTA0MS5JUV9QRV9FWENMLi4yMDA0LzAzLzMxAQAAALzLlQADAAAAAk5NAQcAAAAFAAAAATEBAAAACjEyNjkwMjgxMjcDAAAAATACAAAABjEwMDAyNwQAAAABMAcAAAAJMy8zMS8yMDA0CAAAAAkzLzMxLzIwMDSmtF4HNhzXCDmN7io2HNcIIENJUS5UU0U6OTAyMC5JUV9NQUNISU5FUlkuRlkyMDE4AQAAANxnDQADAAAAAADNTbPvNRzXCO42PSs2HNcIG0NJUS5OWVNFOk5TQy5JUV9MQU5ELkZZMjAxOAEAAACsdQQAAgAAAAQyMzM3AQgAAAAFAAAAATEBAAAACjE5NDQyMDA5OTcDAAAAAzE2MAIAAAAEMzA5OAQAAAABMAcAAAAIOC84LzIwMTkIAAAACjEyLzMxLzIwMTgJAAAAATAERmDnNRzXCOKnPiw2HNcII0NJUS5UU0U6OTAwNy5JUV9CRVRBXzJZUi4yMDExLzAzLzMxAQAAABVmDQACAAAAETAuNDE3ODA5MDE3MTA1NjEzAGehzwo2HNcI9gkOLTYc1wglQ0lRLlRTRTo5MDIxLklRX0JBU0lDX0VQU19JTkNMLkZZMjAxMAEAAADocw0AAgAAAAkxMjguMzk4NzYBCAAAAAUAAAABMQEAAAAKMTM5Njc1NTUxNgMAAAACNzkCAAAAATkEAAAAATAHAAAACDgvOC8yMDE5CAAAAAkzLzMxLzIwMTAJAAAAATDpgobxNRzXCAooCys2HNcIGUNJ</t>
  </si>
  <si>
    <t>US5OWVNFOlVOUC5JUV9BUC5GWTIwMTgBAAAAPrsEAAIAAAADODcyAQgAAAAFAAAAATEBAAAACjE5NDQyMTYwMzQDAAAAAzE2MAIAAAAEMTAxOAQAAAABMAcAAAAIOC84LzIwMTkIAAAACjEyLzMxLzIwMTgJAAAAATBmM7TpNRzXCIDX6Cs2HNcIH0NJUS5UU1g6Q1AuSVFfVE9UQUxfREVCVC5GWTIwMTIBAAAAqX4NAAIAAAAENDY5MAEIAAAABQAAAAExAQAAAAoxNzY3NTA5OTYxAwAAAAIyNwIAAAAENDE3MwQAAAABMAcAAAAIOC84LzIwMTkIAAAACjEyLzMxLzIwMTIJAAAAATBWsoDoNRzXCOKnPiw2HNcIIUNJUS5UU0U6OTA0MS5JUV9ORVRfQ0hBTkdFLkZZMjAxMgEAAAC8y5UAAgAAAAUtOTQzMQEIAAAABQAAAAExAQAAAAoxNTU1NzA0NTY5AwAAAAI3OQIAAAAEMjA5MwQAAAABMAcAAAAIOC84LzIwMTkIAAAACTMvMzEvMjAxMgkAAAABMFgdju41HNcIatrJKzYc1wgnQ0lRLlRTRTo5MDQxLklRX0VCSVREQV9DQVBFWF9JTlQuRlkyMDEyAQAAALzLlQACAAAACDEuNTI0MDM2AQgAAAAFAAAAATEBAAAACjE1NTU3MDQ1NjkDAAAAAjc5AgAAAAQ0MTkxBAAAAAEwBwAAAAg4LzgvMjAxOQgAAAAJMy8zMS8yMDEyCQAAAAEwKY/z5TUc1wiFS8ssNhzXCCxDSVEuVFNFOjkwMjIuSVFfSU1QVVRfT1BFUl9MRUFTRV9ERVBSLkZZMjAxNQEAAADudg0AAwAAAAAAXaDV7jUc1wgOH2grNhzXCBtDSVEuTllTRTpOU0Mu</t>
  </si>
  <si>
    <t>SVFfQVBJQy5GWTIwMTcBAAAArHUEAAIAAAAEMjI1NAEIAAAABQAAAAExAQAAAAoxOTQ0MjAxMDE2AwAAAAMxNjACAAAABDEwODQEAAAAATAHAAAACDgvOC8yMDE5CAAAAAoxMi8zMS8yMDE3CQAAAAEwuuNd5zUc1whv4FgsNhzXCC1DSVEuU0VISzo2Ni5JUV9UT1RBTF9MSUFCX1RPVEFMX0FTU0VUUy5GWTIwMTABAAAAt1oNAAIAAAAHMzUuNDM0NAEIAAAABQAAAAExAQAAAAoxNTQ2MDA1MDY4AwAAAAI2NAIAAAAENDE4OAQAAAABMAcAAAAIOC84LzIwMTkIAAAACjEyLzMxLzIwMTAJAAAAATDuh4PlNRzXCAgjxCw2HNcIH0NJUS5UU0U6OTAyMi5JUV9UT1RBTF9DTC5GWTIwMTgBAAAA7nYNAAIAAAAGNjAyODIzAQgAAAAFAAAAATEBAAAACjE4OTQzMTUyNzcDAAAAAjc5AgAAAAQxMDA5BAAAAAEwBwAAAAg4LzgvMjAxOQgAAAAJMy8zMS8yMDE4CQAAAAEwXaDV7jUc1wginCArNhzXCCVDSVEuVFNFOjkwMjIuSVFfR0FJTl9BU1NFVFNfQ0YuRlkyMDE0AQAAAO52DQACAAAABTE0NTcyAQgAAAAFAAAAATEBAAAACjE2ODY2Mzc4MTADAAAAAjc5AgAAAAQyMDI2BAAAAAEwBwAAAAg4LzgvMjAxOQgAAAAJMy8zMS8yMDE0CQAAAAEwXaDV7jUc1wgOH2grNhzXCCpDSVEuVFNFOjkwMjEuSVFfVE9UQUxfQVNTRVRTLkZZMjAxOS4uLi5KUFkBAAAA6HMNAAIAAAAHMzIzNzU5NgEIAAAABQAAAAExAQAAAAoxOTY5MzA0</t>
  </si>
  <si>
    <t>MjAwAwAAAAI3OQIAAAAEMTAwNwQAAAABMAcAAAAIOC84LzIwMTkIAAAACTMvMzEvMjAxOQkAAAABMCOZyeQ1HNcIL+bnLDYc1wgnQ0lRLk5ZU0U6TlNDLklRX0NBU0hfT1BFUi5GWTIwMTkuLi4uSlBZAQAAAKx1BAADAAAAAAAjmcnkNRzXCEFa/Sw2HNcIG0NJUS5UU0U6OTAyMC5JUV9OUFBFLkZZMjAxNgEAAADcZw0AAgAAAAc2MjMzNTQyAQgAAAAFAAAAATEBAAAACjE3OTgzMzY0MDMDAAAAAjc5AgAAAAQxMDA0BAAAAAEwBwAAAAg4LzgvMjAxOQgAAAAJMy8zMS8yMDE2CQAAAAEwzU2z7zUc1wiB5k0rNhzXCCVDSVEuVFNFOjkwMjAuSVFfU1BFQ0lBTF9ESVZfQ0YuRlkyMDEwAQAAANxnDQADAAAAAAAokh7wNRzXCPghSSs2HNcIGENJUS5TRUhLOjY2LklRX0dQLkZZMjAxNAEAAAC3Wg0AAgAAAAUxNjgwNAEIAAAABQAAAAExAQAAAAoxNzg1NDE2OTY2AwAAAAI2NAIAAAACMTAEAAAAATAHAAAACDgvOC8yMDE5CAAAAAoxMi8zMS8yMDE0CQAAAAEwgLep6jUc1wgnh/krNhzXCCVDSVEuVFNYOkNQLklRX01BUktFVENBUC4yMDA0LzMvMzEuSlBZAQAAAKl+DQACAAAADTM5NzQ5Mi45MDUyMTgBBgAAAAUAAAABMQEAAAAHMjk4ODgzNgMAAAACNzkCAAAABjEwMDA1NAQAAAABMAcAAAAJMy8zMS8yMDA0a1JcBzYc1wgmaB1ENhzXCCRDSVEuVFNFOjkwMDcuSVFfU0FMRV9JTlRBTl9DRi5GWTIwMTQBAAAAFWYN</t>
  </si>
  <si>
    <t>AAMAAAAAAGg6vus1HNcI1S2aKzYc1wg0Q0lRLk5ZU0U6TlNDLklRX1RPVEFMX09VVFNUQU5ESU5HX0ZJTElOR19EQVRFLkZZMjAxNAEAAACsdQQAAgAAAAozMDcuNDExOTY1AQQAAAAFAAAAATUBAAAACjE4MjY1MjY4NTACAAAABTI0MTUzBgAAAAEwuuNd5zUc1wjAKoYsNhzXCCVDSVEuVFNFOjkwMjIuSVFfUFJFRl9ESVZfT1RIRVIuRlkyMDE0AQAAAO52DQADAAAAAADewBrvNRzXCGWHLCs2HNcILENJUS5OWVNFOk5TQy5JUV9ORVRfREVCVF9FQklUREFfQ0FQRVguRlkyMDA4AQAAAKx1BAACAAAACDIuNjQwNzUxAQgAAAAFAAAAATEBAAAACjE0MzAyMTQ3MjcDAAAAAzE2MAIAAAAFMjMzMTQEAAAAATAHAAAACDgvOC8yMDE5CAAAAAoxMi8zMS8yMDA4CQAAAAEwjm0z5DUc1whh2pYsNhzXCCFDSVEuVFNYOkNOUi5JUV9EQV9TVVBQTF9DRi5GWTIwMTQBAAAA/GIFAAIAAAAEMTA1MAEIAAAABQAAAAExAQAAAAoxODI2MjE3MDMwAwAAAAIyNwIAAAAEMjE3MQQAAAABMAcAAAAIOC84LzIwMTkIAAAACjEyLzMxLzIwMTQJAAAAATA2hYTpNRzXCCQNIiw2HNcIJkNJUS5OWVNFOlVOUC5JUV9QRVJJT0RMRU5HVEhfSVMuRlkyMDE1AQAAAD67BAABAAAAAjEyAGYztOk1HNcI6htULDYc1wgoQ0lRLk5ZU0U6TlNDLklRX0VBUk5JTkdfQ09fTUFSR0lOLkZZMjAxNAEAAACsdQQAAgAAAAcxNy4yMDU3AQgAAAAFAAAA</t>
  </si>
  <si>
    <t>ATEBAAAACjE4MjY1MjY4NTADAAAAAzE2MAIAAAAENDE4MQQAAAABMAcAAAAIOC84LzIwMTkIAAAACjEyLzMxLzIwMTQJAAAAATCObTPkNRzXCC/m5yw2HNcIHkNJUS5UU1g6Q1AuSVFfTklfTUFSR0lOLkZZMjAxNwEAAACpfg0AAgAAAAczNi42OTUxAQgAAAAFAAAAATEBAAAACjE5NDUzNTQ2NzUDAAAAAjI3AgAAAAQ0MDk0BAAAAAEwBwAAAAg4LzgvMjAxOQgAAAAKMTIvMzEvMjAxNwkAAAABMI5tM+Q1HNcIYtTULDYc1wgmQ0lRLlRTRTo5MTQyLklRX0VYVFJBX0FDQ19JVEVNUy5GWTIwMTkBAAAAQqNZAAMAAAAAADJpz+01HNcIoc54KzYc1wgkQ0lRLk5ZU0U6TlNDLklRX1BFUklPRERBVEVfSVMuRlkyMDA5AQAAAKx1BAAFAAAACjIwMDkvMTIvMzEAPpNu5zUc1wgmeJQsNhzXCBlDSVEuTllTRTpVTlAuSVFfQUUuRlkyMDA5AQAAAD67BAACAAAAAzgwNwEIAAAABQAAAAExAQAAAAoxNDkzNzk5MTc0AwAAAAMxNjACAAAABDEwMTYEAAAAATAHAAAACDgvOC8yMDE5CAAAAAoxMi8zMS8yMDA5CQAAAAEwhi6g6jUc1wjqmAwsNhzXCCJDSVEuVFNFOjkxNDIuSVFfR0FJTl9BU1NFVFMuRlkyMDE3AQAAAEKjWQACAAAABDMwMTQBCAAAAAUAAAABMQEAAAAKMTg0ODI5NzM0NQMAAAACNzkCAAAAAjU2BAAAAAEwBwAAAAg4LzgvMjAxOQgAAAAJMy8zMS8yMDE3CQAAAAEwMmnP7TUc1wgyB5MrNhzXCBlDSVEuTllT</t>
  </si>
  <si>
    <t>RTpVTlAuSVFfR1AuRlkyMDEyAQAAAD67BAACAAAABDkyOTMBCAAAAAUAAAABMQEAAAAKMTcxODA5MjEyOQMAAAADMTYwAgAAAAIxMAQAAAABMAcAAAAIOC84LzIwMTkIAAAACjEyLzMxLzIwMTIJAAAAATCGLqDqNRzXCJ9IHSw2HNcIHUNJUS5UU1g6Q1AuSVFfTkVUX0RFQlQuRlkyMDA4AQAAAKl+DQACAAAABjQ3NjIuMwEIAAAABQAAAAExAQAAAAoxNDM2NzcwMjUxAwAAAAIyNwIAAAAENDM2NAQAAAABMAcAAAAIOC84LzIwMTkIAAAACjEyLzMxLzIwMDgJAAAAATBWsoDoNRzXCOobVCw2HNcIGUNJUS5UU0U6OTA0MS5JUV9HUC5GWTIwMTIBAAAAvMuVAAIAAAAGMTM1MjkxAQgAAAAFAAAAATEBAAAACjE1NTU3MDQ1NjkDAAAAAjc5AgAAAAIxMAQAAAABMAcAAAAIOC84LzIwMTkIAAAACTMvMzEvMjAxMgkAAAABMFgdju41HNcIMwHRKzYc1wggQ0lRLlRTRTo5MDIwLklRX05JX01BUkdJTi5GWTIwMTIBAAAA3GcNAAIAAAAGNC4yOTQyAQgAAAAFAAAAATEBAAAACjE1NjI0ODQ0NTUDAAAAAjc5AgAAAAQ0MDk0BAAAAAEwBwAAAAg4LzgvMjAxOQgAAAAJMy8zMS8yMDEyCQAAAAEwJW575jUc1whWY6AsNhzXCBxDSVEuVFNFOjkwNDEuSVFfQ1VTVE9NX0JFVEEuAQAAALzLlQACAAAAEjAuMDM4MjAzMTAyNzgyMTEzNQCmtF4HNhzXCNLI6So2HNcIIkNJUS5TRUhLOjY2LklRX0JBU0lDX1dFSUdIVC5GWTIwMTcB</t>
  </si>
  <si>
    <t>AAAAt1oNAAIAAAALNTk0OS4xMTY1NTUA9Bqs6jUc1wjJJPcrNhzXCCRDSVEuVFNFOjkwMjEuSVFfQ1VSUkVOQ1lfR0FJTi5GWTIwMTcBAAAA6HMNAAMAAAAAAIrfLPA1HNcIFJZeKzYc1wgZQ0lRLjAuSVFfRUJJVERBX01BUkdJTi5GWQUAAAAAAAAACAAAABUoSW52YWxpZCBUaW1lIFBlcmlvZCmObTPkNRzXCMseAi02HNcILUNJUS5UU0U6OTAyMS5JUV9DQVNIX0NPTlZFUlNJT04uRlkyMDEwLi4uLkpQWQEAAADocw0AAgAAAAktNDQuMzE2ODQBCAAAAAUAAAABMQEAAAAKMTM5Njc1NTUxNgMAAAACNzkCAAAABDQxODQEAAAAATAHAAAACDgvOC8yMDE5CAAAAAkzLzMxLzIwMTAJAAAAATAjmcnkNRzXCJg21yw2HNcIIUNJUS5UU0U6OTA0Mi5JUV9ORVRfQ0hBTkdFLkZZMjAwOQEAAAAHYg0AAgAAAAQtNDc2AQgAAAAFAAAAATEBAAAACjEzODI1MDU2MTUDAAAAAjc5AgAAAAQyMDkzBAAAAAEwBwAAAAg4LzgvMjAxOQgAAAAJMy8zMS8yMDA5CQAAAAEwAQkA7TUc1wgOH2grNhzXCDBDSVEuVFNYOkNOUi5JUV9DSEFOR0VfTkVUX1dPUktJTkdfQ0FQSVRBTC5GWTIwMDcBAAAA/GIFAAIAAAADMTQxAQgAAAAFAAAAATEBAAAACjEzMTk0NDQxNDcDAAAAAjI3AgAAAAQ0NDIxBAAAAAEwBwAAAAg4LzgvMjAxOQgAAAAKMTIvMzEvMjAwNwkAAAABMM2Vtuk1HNcIMYE3LDYc1wggQ0lRLk5ZU0U6VU5QLklRX0lOVkVO</t>
  </si>
  <si>
    <t>VE9SWS5GWTIwMTYBAAAAPrsEAAIAAAADNzE3AQgAAAAFAAAAATEBAAAACjE5NDQyMTYwMDgDAAAAAzE2MAIAAAAEMTA0MwQAAAABMAcAAAAIOC84LzIwMTkIAAAACjEyLzMxLzIwMTYJAAAAATBmM7TpNRzXCKdFPCw2HNcIHkNJUS5UU0U6OTAwNy5JUV9MVF9ERUJULkZZMjAxNAEAAAAVZg0AAgAAAAY0MTE4NDEBCAAAAAUAAAABMQEAAAAKMTY4NzA0NDY2MQMAAAACNzkCAAAABDEwNDkEAAAAATAHAAAACDgvOC8yMDE5CAAAAAkzLzMxLzIwMTQJAAAAATDHTdHrNRzXCBOirys2HNcIG0NJUS5OWVNFOlVOUC5JUV9BUElDLkZZMjAxMgEAAAA+uwQAAgAAAAQ0MTEzAQgAAAAFAAAAATEBAAAACjE3MTgwOTIxMjkDAAAAAzE2MAIAAAAEMTA4NAQAAAABMAcAAAAIOC84LzIwMTkIAAAACjEyLzMxLzIwMTIJAAAAATCGLqDqNRzXCAqc7Ss2HNcIHkNJUS5UU0U6OTAyMi5JUV9QRU5TSU9OLkZZMjAxOQEAAADudg0AAgAAAAYxOTQzNDcBCAAAAAUAAAABMQEAAAAKMTk2OTMwNDIxMQMAAAACNzkCAAAABDEyMTMEAAAAATAHAAAACDgvOC8yMDE5CAAAAAkzLzMxLzIwMTkJAAAAATB7AtjuNRzXCBaTfSs2HNcIKUNJUS5TRUhLOjY2LklRX09USEVSX1VOVVNVQUxfU1VQUEwuRlkyMDA5AQAAALdaDQADAAAAAACyaLrqNRzXCMkk9ys2HNcIKkNJUS5OWVNFOk5TQy5JUV9PVEhFUl9VTlVTVUFMX1NVUFBMLkZZMjAxNQEA</t>
  </si>
  <si>
    <t>AACsdQQAAwAAAAAAuuNd5zUc1widyIMsNhzXCDFDSVEuVFNFOjkwMjAuSVFfQ0hBTkdFX05FVF9XT1JLSU5HX0NBUElUQUwuRlkyMDEyAQAAANxnDQACAAAABTY0MzE3AQgAAAAFAAAAATEBAAAACjE1NjI0ODQ0NTUDAAAAAjc5AgAAAAQ0NDIxBAAAAAEwBwAAAAg4LzgvMjAxOQgAAAAJMy8zMS8yMDEyCQAAAAEwY/Qg8DUc1whqcjgrNhzXCCJDSVEuVFNYOkNOUi5JUV9QRV9FWENMLi4yMDA5LzAzLzMxAQAAAPxiBQACAAAACTExLjQ0MzAzNwEHAAAABQAAAAExAQAAAAoxMDYyODU4MDc4AwAAAAEwAgAAAAYxMDAwMjcEAAAAATAHAAAACTMvMzEvMjAwOQgAAAAJMy8zMS8yMDA5a1JcBzYc1wjbUfMqNhzXCCFDSVEuVFNFOjkwMjEuSVFfVE9UQUxfREVCVC5GWTIwMTABAAAA6HMNAAIAAAAHMTA1MTg5NQEIAAAABQAAAAExAQAAAAoxMzk2NzU1NTE2AwAAAAI3OQIAAAAENDE3MwQAAAABMAcAAAAIOC84LzIwMTkIAAAACTMvMzEvMjAxMAkAAAABMOmChvE1HNcI5Dz/KjYc1wgrQ0lRLlRTRTo5MDQyLklRX05JX0FWQUlMX0VYQ0xfTUFSR0lOLkZZMjAxMwEAAAAHYg0AAgAAAAY1LjgxNzYBCAAAAAUAAAABMQEAAAAKMTY0NzE0NTk0OQMAAAACNzkCAAAABDQxODIEAAAAATAHAAAACDgvOC8yMDE5CAAAAAkzLzMxLzIwMTMJAAAAATBnLvHlNRzXCIrCwSw2HNcIIENJUS5TRUhLOjY2LklRX1RPVEFMX0xJQUIu</t>
  </si>
  <si>
    <t>RlkyMDE0AQAAALdaDQACAAAABTYzNjcwAQgAAAAFAAAAATEBAAAACjE3ODU0MTY5NjYDAAAAAjY0AgAAAAQxMjc2BAAAAAEwBwAAAAg4LzgvMjAxOQgAAAAKMTIvMzEvMjAxNAkAAAABMIC3qeo1HNcIZtQHLDYc1wgZQ0lRLlRTWDpDUC5JUV9FQklULkZZMjAxNwEAAACpfg0AAgAAAAQyNzQyAQgAAAAFAAAAATEBAAAACjE5NDUzNTQ2NzUDAAAAAjI3AgAAAAM0MDAEAAAAATAHAAAACDgvOC8yMDE5CAAAAAoxMi8zMS8yMDE3CQAAAAEwBY156DUc1wg+9UwsNhzXCCVDSVEuVFNFOjkwMjAuSVFfR1dfSU5UQU5fQU1PUlQuRlkyMDE3AQAAANxnDQACAAAAAzM1NgEIAAAABQAAAAExAQAAAAoxODQ4Mjk3Mzg4AwAAAAI3OQIAAAACMzEEAAAAATAHAAAACDgvOC8yMDE5CAAAAAkzLzMxLzIwMTcJAAAAATDNTbPvNRzXCHrjbCs2HNcIIENJUS5UU0U6OTAyMS5JUV9MVF9JTlZFU1QuRlkyMDE1AQAAAOhzDQACAAAABTkyNjg3AQgAAAAFAAAAATEBAAAACjE3NDQ5NDYyOTADAAAAAjc5AgAAAAQxMDU0BAAAAAEwBwAAAAg4LzgvMjAxOQgAAAAJMy8zMS8yMDE1CQAAAAEwit8s8DUc1wixThIrNhzXCCZDSVEuVFNFOjkxNDIuSVFfUEVSSU9ETEVOR1RIX0lTLkZZMjAxMQEAAABCo1kAAwAAAAAAtMjw7TUc1wg7e6grNhzXCCNDSVEuVFNFOjkwMjEuSVFfVE9UQUxfUkVDRUlWLkZZMjAxMQEAAADocw0AAgAAAAU4OTgx</t>
  </si>
  <si>
    <t>NAEIAAAABQAAAAExAQAAAAoxNDYyNzEyNTYyAwAAAAI3OQIAAAAEMTAwMQQAAAABMAcAAAAIOC84LzIwMTkIAAAACTMvMzEvMjAxMQkAAAABMOmChvE1HNcI57AUKzYc1wgkQ0lRLlRTWDpDUC5JUV9TQUxFU19NQVJLRVRJTkcuRlkyMDA5AQAAAKl+DQADAAAAAABWsoDoNRzXCBSWKyw2HNcIGkNJUS5UU0U6OTE0Mi5JUV9SRVYuRlkyMDE3AQAAAEKjWQACAAAABjM4MjkxMgEIAAAABQAAAAExAQAAAAoxODQ4Mjk3MzQ1AwAAAAI3OQIAAAADMTEyBAAAAAEwBwAAAAg4LzgvMjAxOQgAAAAJMy8zMS8yMDE3CQAAAAEwMmnP7TUc1wi6RW8rNhzXCCJDSVEuVFNFOjkwMDcuSVFfQVNTRVRfVFVSTlMuRlkyMDExAQAAABVmDQACAAAACDAuMzk5NjI0AQgAAAAFAAAAATEBAAAACjE0NjI3MTI1NjUDAAAAAjc5AgAAAAQ0MTc3BAAAAAEwBwAAAAg4LzgvMjAxOQgAAAAJMy8zMS8yMDExCQAAAAEw7oeD5TUc1wiaM/YsNhzXCCBDSVEuVFNFOjkwNDIuSVFfT1RIRVJfUkVWLkZZMjAxNQEAAAAHYg0AAwAAAAAAm+PZ7DUc1wiRV4IrNhzXCB9DSVEuU0VISzo2Ni5JUV9TR0FfU1VQUEwuRlkyMDEyAQAAALdaDQACAAAAAzc4OAEIAAAABQAAAAExAQAAAAoxNjY3MjQxMTg3AwAAAAI2NAIAAAADMTAyBAAAAAEwBwAAAAg4LzgvMjAxOQgAAAAKMTIvMzEvMjAxMgkAAAABMI3JvOo1HNcI/hXFKzYc1wguQ0lRLlNFSEs6NjYu</t>
  </si>
  <si>
    <t>SVFfSU1QVVRfT1BFUl9MRUFTRV9JTlRfRVhQLkZZMjAxMAEAAAC3Wg0AAgAAAAo1MjcuNzI3NzQ0AQgAAAAFAAAAATEBAAAACjE1NDYwMDUwNjgDAAAAAjY0AgAAAAUyMTY3MgQAAAABMAcAAAAIOC84LzIwMTkIAAAACjEyLzMxLzIwMTAJAAAAATCNybzqNRzXCPoPAyw2HNcIJkNJUS5UU1g6Q1AuSVFfREVGX1RBWF9BU1NFVFNfTFQuRlkyMDA4AQAAAKl+DQADAAAAAABWsoDoNRzXCNotZyw2HNcIG0NJUS5UU0U6OTAyMS5JUV9HUFBFLkZZMjAxNQEAAADocw0AAwAAAAAAit8s8DUc1wgKKAsrNhzXCCZDSVEuVFNFOjkwMjAuSVFfSU5WRVNUX0xPQU5TX0NGLkZZMjAxMAEAAADcZw0AAwAAAAAAKJIe8DUc1wjOdRkrNhzXCCBDSVEuVFNFOjkwNDEuSVFfRElWRVNUX0NGLkZZMjAwOQEAAAC8y5UAAwAAAAAAGLuL7jUc1wi5s8IrNhzXCCZDSVEuVFNFOjkwMDcuSVFfSU5WRU5UT1JZX1RVUk5TLkZZMjAxMgEAAAAVZg0AAgAAAAY3LjU3NjgBCAAAAAUAAAABMQEAAAAKMTU1NTcwNDQzMwMAAAACNzkCAAAABDQwODIEAAAAATAHAAAACDgvOC8yMDE5CAAAAAkzLzMxLzIwMTIJAAAAATDuh4PlNRzXCJoz9iw2HNcIJ0NJUS5OWVNFOlVOUC5JUV9NQVJLRVRDQVAuMjAwMi8zLzMxLkpQWQEAAAA+uwQAAgAAAA4yMDcxNTk1Ljg4OTAwMgEGAAAABQAAAAExAQAAAAgxMDM4NjkzMAMAAAACNzkCAAAABjEwMDA1NAQA</t>
  </si>
  <si>
    <t>AAABMAcAAAAJMy8zMS8yMDAya1JcBzYc1wgMuB1ENhzXCClDSVEuU0VISzo2Ni5JUV9UT1RBTF9DT01NT05fRVFVSVRZLkZZMjAxMAEAAAC3Wg0AAgAAAAYxMTcxNTABCAAAAAUAAAABMQEAAAAKMTU0NjAwNTA2OAMAAAACNjQCAAAABDEwMDYEAAAAATAHAAAACDgvOC8yMDE5CAAAAAoxMi8zMS8yMDEwCQAAAAEwjcm86jUc1wguhBgsNhzXCChDSVEuVFNFOjkwMjAuSVFfQ1VSUkVOVF9QT1JUX0RFQlQuRlkyMDE4AQAAANxnDQACAAAABjE2NDk5OQEIAAAABQAAAAExAQAAAAoxODk0MzE1NDI3AwAAAAI3OQIAAAAEMTI5NwQAAAABMAcAAAAIOC84LzIwMTkIAAAACTMvMzEvMjAxOAkAAAABMM1Ns+81HNcI0zkeKzYc1wgbQ0lRLlRTRTo5MDQxLklRX05QUEUuRlkyMDE2AQAAALzLlQACAAAABzE0MTEyNzMBCAAAAAUAAAABMQEAAAAKMTc5NzYzNjk2NwMAAAACNzkCAAAABDEwMDQEAAAAATAHAAAACDgvOC8yMDE5CAAAAAkzLzMxLzIwMTYJAAAAATDUrPLrNRzXCIlL/is2HNcIIENJUS5UU0U6OTAyMS5JUV9NQUNISU5FUlkuRlkyMDE1AQAAAOhzDQADAAAAAACK3yzwNRzXCOQ8/yo2HNcIKENJUS5UU0U6OTAyMC5JUV9UT1RBTF9ERUJUX1JFUEFJRC5GWTIwMDkBAAAA3GcNAAIAAAAHLTIzNDYyOQEIAAAABQAAAAExAQAAAAoxMzc3OTEwOTIzAwAAAAI3OQIAAAAEMjE2NgQAAAABMAcAAAAIOC84LzIwMTkI</t>
  </si>
  <si>
    <t>AAAACTMvMzEvMjAwOQkAAAABMCiSHvA1HNcI57AUKzYc1wgfQ0lRLlRTRTo5MTQyLklRX0JWX1NIQVJFLkZZMjAxNQEAAABCo1kAAgAAAAgyMDgxLjYyNQEIAAAABQAAAAExAQAAAAoxODExMTc0NzEwAwAAAAI3OQIAAAAENDAyMAQAAAABMAcAAAAIOC84LzIwMTkIAAAACTMvMzEvMjAxNQkAAAABMDJpz+01HNcIwr9GKzYc1wghQ0lRLlRTWDpDUC5JUV9HUk9TU19NQVJHSU4uRlkyMDExAQAAAKl+DQACAAAABzI4LjE0MzcBCAAAAAUAAAABMQEAAAAKMTY2MjEyNDgwNAMAAAACMjcCAAAABDQwNzQEAAAAATAHAAAACDgvOC8yMDE5CAAAAAoxMi8zMS8yMDExCQAAAAEw0dlT5TUc1whk0fMsNhzXCCZDSVEuVFNFOjkwMjAuSVFfQ1VTVE9NX0JFVEEuMjAxNC8wMy8zMQEAAADcZw0AAgAAABEwLjc3NTMyMTA4NzA4NjM5MwCdUc8KNhzXCHJFCS02HNcIIENJUS5UU0U6OTAyMS5JUV9SRF9FWFBfRk4uRlkyMDE4AQAAAOhzDQACAAAABDgzOTUBCAAAAAUAAAABMQEAAAAKMTg5NDMxNTQ2MQMAAAACNzkCAAAABDMxNjgEAAAAATAHAAAACDgvOC8yMDE5CAAAAAkzLzMxLzIwMTgJAAAAATCK3yzwNRzXCOQ8/yo2HNcIKENJUS5UU0U6OTAyMC5JUV9UT1RBTF9MSUFCX0VRVUlUWS5GWTIwMTMBAAAA3GcNAAIAAAAHNzIyMzIwNAEIAAAABQAAAAExAQAAAAoxNjIzOTQxNzI2AwAAAAI3OQIAAAAEMTAxMwQAAAABMAcA</t>
  </si>
  <si>
    <t>AAAIOC84LzIwMTkIAAAACTMvMzEvMjAxMwkAAAABMGP0IPA1HNcI2cUIKzYc1wgfQ0lRLlRTWDpDUC5JUV9UT1RBTF9ERUJULkZZMjAxNAEAAACpfg0AAgAAAAQ1Nzg0AQgAAAAFAAAAATEBAAAACjE4MjgxNjg5NjMDAAAAAjI3AgAAAAQ0MTczBAAAAAEwBwAAAAg4LzgvMjAxOQgAAAAKMTIvMzEvMjAxNAkAAAABMAWNeeg1HNcIjs5FLDYc1wgkQ0lRLlNFSEs6NjYuSVFfR0FJTl9BU1NFVFNfQ0YuRlkyMDE3AQAAALdaDQACAAAAAjQ0AQgAAAAFAAAAATEBAAAACjE5NTM4MzUxNzkDAAAAAjY0AgAAAAQyMDI2BAAAAAEwBwAAAAg4LzgvMjAxOQgAAAAKMTIvMzEvMjAxNwkAAAABMPQarOo1HNcIosL0KzYc1wgjQ0lRLlRTRTo5MDQyLklRX1BFX0VYQ0wuLjIwMTUvMDMvMzEBAAAAB2INAAIAAAAJMjEuMzAwNDgxAQcAAAAFAAAAATEBAAAACjE3MTgxOTY3MTIDAAAAATACAAAABjEwMDAyNwQAAAABMAcAAAAJMy8zMS8yMDE1CAAAAAkzLzMxLzIwMTWec4IHNhzXCO6z9So2HNcIJENJUS5UU0U6OTAyMi5JUV9TQUxFX0lOVEFOX0NGLkZZMjAxNQEAAADudg0AAgAAAAUtNTE1OAEIAAAABQAAAAExAQAAAAoxNzQ0OTQ2MzYwAwAAAAI3OQIAAAAEMjAyOQQAAAABMAcAAAAIOC84LzIwMTkIAAAACTMvMzEvMjAxNQkAAAABMF2g1e41HNcI+CFJKzYc1wgiQ0lRLlNFSEs6NjYuSVFfVE9UQUxfUkVDRUlWLkZZMjAx</t>
  </si>
  <si>
    <t>NAEAAAC3Wg0AAgAAAAQ0MjAyAQgAAAAFAAAAATEBAAAACjE3ODU0MTY5NjYDAAAAAjY0AgAAAAQxMDAxBAAAAAEwBwAAAAg4LzgvMjAxOQgAAAAKMTIvMzEvMjAxNAkAAAABMIC3qeo1HNcI/Y9pLDYc1wgkQ0lRLk5ZU0U6VU5QLklRX1VOTEVWRVJFRF9GQ0YuRlkyMDA4AQAAAD67BAACAAAABzEwMzAuNzUBCAAAAAUAAAABMQEAAAAKMTQyNTU5MjYyMgMAAAADMTYwAgAAAAQ0NDIzBAAAAAEwBwAAAAg4LzgvMjAxOQgAAAAKMTIvMzEvMjAwOAkAAAABMIYuoOo1HNcIubPCKzYc1wgrQ0lRLlRTRTo5MDA3LklRX01JTk9SSVRZX0lOVEVSRVNUX0lTLkZZMjAxMQEAAAAVZg0AAgAAAAQtMTE2AQgAAAAFAAAAATEBAAAACjE0NjI3MTI1NjUDAAAAAjc5AgAAAAI4MwQAAAABMAcAAAAIOC84LzIwMTkIAAAACTMvMzEvMjAxMQkAAAABMIfrzus1HNcIi07fKzYc1wggQ0lRLlRTWDpDTlIuSVFfVE9UQUxfTElBQi5GWTIwMDcBAAAA/GIFAAIAAAAFMTMyODMBCAAAAAUAAAABMQEAAAAKMTMxOTQ0NDE0NwMAAAACMjcCAAAABDEyNzYEAAAAATAHAAAACDgvOC8yMDE5CAAAAAoxMi8zMS8yMDA3CQAAAAEwzZW26TUc1wgTCkEsNhzXCCVDSVEuVFNFOjkwMDcuSVFfTkVUX1JFTlRBTF9FWFAuRlkyMDE5AQAAABVmDQADAAAAAACjnMDrNRzXCBSQnCs2HNcIIkNJUS5UU1g6Q05SLklRX0RJTFVUX1dFSUdIVC5GWTIwMTUB</t>
  </si>
  <si>
    <t>AAAA/GIFAAIAAAAFODA1LjEANoWE6TUc1wijOesrNhzXCCFDSVEuVFNYOkNQLklRX1RPVEFMX0FTU0VUUy5GWTIwMTABAAAAqX4NAAIAAAAFMTM2NzYBCAAAAAUAAAABMQEAAAAKMTU5MjIyMDM1MQMAAAACMjcCAAAABDEwMDcEAAAAATAHAAAACDgvOC8yMDE5CAAAAAoxMi8zMS8yMDEwCQAAAAEwVrKA6DUc1wgPBH8sNhzXCClDSVEuTllTRTpOU0MuSVFfREVCVF9FUVVJVl9ORVRfUEJPLkZZMjAxMwEAAACsdQQAAgAAAAMtMjQBCAAAAAUAAAABMQEAAAAKMTc3NTE5MzU4OAMAAAADMTYwAgAAAAUyMTY3OQQAAAABMAcAAAAIOC84LzIwMTkIAAAACjEyLzMxLzIwMTMJAAAAATA+k27nNRzXCA8Efyw2HNcINENJUS5OWVNFOk5TQy5JUV9UT1RBTF9PVVRTVEFORElOR19GSUxJTkdfREFURS5GWTIwMTIBAAAArHUEAAIAAAAKMzE0LjUxNjM3NAEEAAAABQAAAAE1AQAAAAoxNzE4NTM3NzUzAgAAAAUyNDE1MwYAAAABMD6Tbuc1HNcIYMWiLDYc1wgnQ0lRLlRTRTo5MDIwLklRX0NBU0hfT1BFUi5GWTIwMTUuLi4uSlBZAQAAANxnDQACAAAABjYyMjc2MgEIAAAABQAAAAExAQAAAAoxNzQ0OTQ2MDYwAwAAAAI3OQIAAAAEMjAwNgQAAAABMAcAAAAIOC84LzIwMTkIAAAACTMvMzEvMjAxNQkAAAABMCOZyeQ1HNcImjP2LDYc1wgqQ0lRLlNFSEs6NjYuSVFfUkVUVVJOX0NPTU1PTl9FUVVJVFkuRlkyMDExAQAAALda</t>
  </si>
  <si>
    <t>DQACAAAABjEyLjM2NQEIAAAABQAAAAExAQAAAAoxNjAwMTg4Njk5AwAAAAI2NAIAAAAFMzMzMjAEAAAAATAHAAAACDgvOC8yMDE5CAAAAAoxMi8zMS8yMDExCQAAAAEw7oeD5TUc1wjLHgItNhzXCB5DSVEuVFNFOjkxNDIuSVFfU1RfREVCVC5GWTIwMTkBAAAAQqNZAAIAAAAEOTAwMgEIAAAABQAAAAExAQAAAAoxOTY5NDQ3MzUyAwAAAAI3OQIAAAAEMTA0NgQAAAABMAcAAAAIOC84LzIwMTkIAAAACTMvMzEvMjAxOQkAAAABMDJpz+01HNcIDh9oKzYc1wgpQ0lRLlRTRTo5MDQxLklRX0NPTU1PTl9QUkVGX0RJVl9DRi5GWTIwMTcBAAAAvMuVAAIAAAAFLTk1MjcBCAAAAAUAAAABMQEAAAAKMTg0ODI5NzM1OQMAAAACNzkCAAAABDIwNzIEAAAAATAHAAAACDgvOC8yMDE5CAAAAAkzLzMxLzIwMTcJAAAAATDUrPLrNRzXCKHOeCs2HNcIH0NJUS5UU1g6Q1AuSVFfQ0FTSF9UQVhFUy5GWTIwMTEBAAAAqX4NAAIAAAABNAEIAAAABQAAAAExAQAAAAoxNjYyMTI0ODA0AwAAAAIyNwIAAAAEMzA1MwQAAAABMAcAAAAIOC84LzIwMTkIAAAACjEyLzMxLzIwMTEJAAAAATBWsoDoNRzXCLS5USw2HNcIGUNJUS5UU0U6OTA0MS5JUV9HUC5GWTIwMTQBAAAAvMuVAAIAAAAGMTk1Njg2AQgAAAAFAAAAATEBAAAACjE2ODY2Mzc4NTIDAAAAAjc5AgAAAAIxMAQAAAABMAcAAAAIOC84LzIwMTkIAAAACTMvMzEvMjAxNAkAAAAB</t>
  </si>
  <si>
    <t>MFgdju41HNcIqUKOKzYc1wgjQ0lRLlNFSEs6NjYuSVFfVU5MRVZFUkVEX0ZDRi5GWTIwMDcBAAAAt1oNAAIAAAAJLTMyNzAuODc1AQgAAAAFAAAAATEBAAAACTk4NzQ1NDA5MAMAAAACNjQCAAAABDQ0MjMEAAAAATAHAAAACDgvOC8yMDE5CAAAAAoxMi8zMS8yMDA3CQAAAAEwsmi66jUc1wj+FcUrNhzXCCVDSVEuTllTRTpVTlAuSVFfTFRfREVCVF9FUVVJVFkuRlkyMDE3AQAAAD67BAACAAAABzY0Ljk1MDEBCAAAAAUAAAABMQEAAAAKMTk0NDIxNjA1NgMAAAADMTYwAgAAAAQ0MDg1BAAAAAEwBwAAAAg4LzgvMjAxOQgAAAAKMTIvMzEvMjAxNwkAAAABMJF3UeU1HNcIL+bnLDYc1wgeQ0lRLlRTRTo5MDIxLklRX1JBV19JTlYuRlkyMDEwAQAAAOhzDQACAAAABTEyMjk1AQgAAAAFAAAAATEBAAAACjEzOTY3NTU1MTYDAAAAAjc5AgAAAAQzMTcxBAAAAAEwBwAAAAg4LzgvMjAxOQgAAAAJMy8zMS8yMDEwCQAAAAEw6YKG8TUc1wixThIrNhzXCCJDSVEuVFNYOkNOUi5JUV9CRVRBXzJZUi4yMDEyLzEyLzMxAQAAAPxiBQACAAAAETAuNjE2MjgwNjI0NDgyOTM3AGehzwo2HNcImDAVLTYc1wgoQ0lRLlRTRTo5MDIxLklRX1RPVEFMX0RFQlRfSVNTVUVELkZZMjAwOQEAAADocw0AAgAAAAYxMzMwNTMBCAAAAAUAAAABMQEAAAAKMTM5Njc1NDI5NQMAAAACNzkCAAAABDIxNjEEAAAAATAHAAAACDgvOC8yMDE5CAAA</t>
  </si>
  <si>
    <t>AAkzLzMxLzIwMDkJAAAAATDpgobxNRzXCOQ8/yo2HNcIH0NJUS5UU1g6Q05SLklRX1NHQV9TVVBQTC5GWTIwMTgBAAAA/GIFAAMAAAAAADaFhOk1HNcIN3XmKzYc1wg5Q0lRLk5ZU0U6TlNDLklRX0NVU1RPTV9CRVRBLi0xMDRXLjIwMTEvMTIvMzEuLl5OMjI1LkpQWS5IAQAAAKx1BAACAAAAETAuOTM5NzkxODg5NzE3NDEyAGehzwo2HNcImDAVLTYc1wgZQ0lRLlRTRTo5MDIxLklRX0FSLkZZMjAxNQEAAADocw0AAgAAAAYxNDczMjQBCAAAAAUAAAABMQEAAAAKMTc0NDk0NjI5MAMAAAACNzkCAAAABDEwMjEEAAAAATAHAAAACDgvOC8yMDE5CAAAAAkzLzMxLzIwMTUJAAAAATCK3yzwNRzXCDcNVSs2HNcIHkNJUS5UU0U6OTAyMS5JUV9JTkNfVEFYLkZZMjAxOAEAAADocw0AAgAAAAU1NDY2MQEIAAAABQAAAAExAQAAAAoxODk0MzE1NDYxAwAAAAI3OQIAAAACNzUEAAAAATAHAAAACDgvOC8yMDE5CAAAAAkzLzMxLzIwMTgJAAAAATCK3yzwNRzXCPStMys2HNcIG0NJUS5OWVNFOk5TQy5JUV9DT0dTLkZZMjAxMwEAAACsdQQAAgAAAAQ3MDcyAQgAAAAFAAAAATEBAAAACjE3NzUxOTM1ODgDAAAAAzE2MAIAAAACMzQEAAAAATAHAAAACDgvOC8yMDE5CAAAAAoxMi8zMS8yMDEzCQAAAAEwPpNu5zUc1whO74osNhzXCCRDSVEuU0VISzo2Ni5JUV9ESUxVVF9FUFNfSU5DTC5GWTIwMDgBAAAAt1oNAAIAAAAEMS40</t>
  </si>
  <si>
    <t>NwEIAAAABQAAAAExAQAAAAoxMzU1ODg2MDc3AwAAAAI2NAIAAAABOAQAAAABMAcAAAAIOC84LzIwMTkIAAAACjEyLzMxLzIwMDgJAAAAATCyaLrqNRzXCL2/Eyw2HNcIJUNJUS5UU0U6OTA0MS5JUV9HQUlOX0FTU0VUU19DRi5GWTIwMTYBAAAAvMuVAAIAAAAFMTYxOTcBCAAAAAUAAAABMQEAAAAKMTc5NzYzNjk2NwMAAAACNzkCAAAABDIwMjYEAAAAATAHAAAACDgvOC8yMDE5CAAAAAkzLzMxLzIwMTYJAAAAATDUrPLrNRzXCFb1fys2HNcIIUNJUS5OWVNFOk5TQy5JUV9TR0FfTUFSR0lOLkZZMjAxNwEAAACsdQQAAwAAAAAAjm0z5DUc1whk0fMsNhzXCCVDSVEuVFNFOjkxNDIuSVFfTFRfREVCVF9JU1NVRUQuRlkyMDEyAQAAAEKjWQADAAAAAAC0yPDtNRzXCCifASs2HNcIH0NJUS5TRUhLOjY2LklRX09USEVSX1JFVi5GWTIwMDgBAAAAt1oNAAMAAAAAALJouuo1HNcIZtQHLDYc1wgoQ0lRLlRTRTo5MDQxLklRX1RPVEFMX0RFQlQuRlkyMDExLi4uLkpQWQEAAAC8y5UAAgAAAAcxMzQyMjMyAQgAAAAFAAAAATEBAAAACjE0NjE2ODAwNDADAAAAAjc5AgAAAAQ0MTczBAAAAAEwBwAAAAg4LzgvMjAxOQgAAAAJMy8zMS8yMDExCQAAAAEwI5nJ5DUc1wiaM/YsNhzXCCpDSVEuVFNFOjkxNDIuSVFfVE9UQUxfQVNTRVRTLkZZMjAxMC4uLi5KUFkBAAAAQqNZAAMAAAAAACOZyeQ1HNcIAvj6LDYc1wgiQ0lRLlRT</t>
  </si>
  <si>
    <t>RTo5MTQyLklRX0FEVkVSVElTSU5HLkZZMjAxNQEAAABCo1kAAwAAAAAAMmnP7TUc1wjrp3ErNhzXCClDSVEuVFNFOjkwMDcuSVFfQ09NTU9OX1BSRUZfRElWX0NGLkZZMjAxMgEAAAAVZg0AAgAAAAUtNDY5NgEIAAAABQAAAAExAQAAAAoxNTU1NzA0NDMzAwAAAAI3OQIAAAAEMjA3MgQAAAABMAcAAAAIOC84LzIwMTkIAAAACTMvMzEvMjAxMgkAAAABMMdN0es1HNcIWmmVKzYc1wgoQ0lRLlRTRTo5MTQyLklRX0ZJWEVEX0FTU0VUX1RVUk5TLkZZMjAxNgEAAABCo1kAAgAAAAgwLjkzNzA2NwEIAAAABQAAAAExAQAAAAoxODExMTc0NzE1AwAAAAI3OQIAAAAENDA2NgQAAAABMAcAAAAIOC84LzIwMTkIAAAACTMvMzEvMjAxNgkAAAABMGcu8eU1HNcInDyZLDYc1wgkQ0lRLk5ZU0U6VU5QLklRX1BFUklPRERBVEVfSVMuRlkyMDE3AQAAAD67BAAFAAAACjIwMTcvMTIvMzEAZjO06TUc1wgKnO0rNhzXCCZDSVEuU0VISzo2Ni5JUV9EQVlTX1BBWUFCTEVfT1VULkZZMjAxNgEAAAC3Wg0AAwAAAAAAbOiF5TUc1winRTwsNhzXCCFDSVEuVFNFOjkwNDEuSVFfVE9UQUxfTElBQi5GWTIwMTkBAAAAvMuVAAIAAAAHMTUyMzM2OAEIAAAABQAAAAExAQAAAAoxOTY4NTkwMTE2AwAAAAI3OQIAAAAEMTI3NgQAAAABMAcAAAAIOC84LzIwMTkIAAAACTMvMzEvMjAxOQkAAAABMNSs8us1HNcIta0ALDYc1wgkQ0lRLlRTRTo5</t>
  </si>
  <si>
    <t>MDQxLklRX0NPTU1PTl9ESVZfQ0YuRlkyMDE3AQAAALzLlQADAAAAAADUrPLrNRzXCFF4xys2HNcIJUNJUS5UU0U6OTAwNy5JUV9HQUlOX0lOVkVTVF9DRi5GWTIwMTkBAAAAFWYNAAIAAAADMjI3AQgAAAAFAAAAATEBAAAACjE5NzAwNTE0NzkDAAAAAjc5AgAAAAQyMDkwBAAAAAEwBwAAAAg4LzgvMjAxOQgAAAAJMy8zMS8yMDE5CQAAAAEwo5zA6zUc1whK+GArNhzXCCVDSVEuVFNFOjkxNDIuSVFfQkFTSUNfRVBTX0VYQ0wuRlkyMDE0AQAAAEKjWQADAAAAAAC0yPDtNRzXCLVaYys2HNcIHENJUS5OWVNFOk5TQy5JUV9DQVBFWC5GWTIwMTEBAAAArHUEAAIAAAAFLTIxNjABCAAAAAUAAAABMQEAAAAKMTY1ODMxNTY3NwMAAAADMTYwAgAAAAQyMDIxBAAAAAEwBwAAAAg4LzgvMjAxOQgAAAAKMTIvMzEvMjAxMQkAAAABMD6Tbuc1HNcIxyelLDYc1wgjQ0lRLlRTRTo5MDIxLklRX1RPVEFMX1JFQ0VJVi5GWTIwMTcBAAAA6HMNAAIAAAAGMTI3NzI5AQgAAAAFAAAAATEBAAAACjE4NDgyOTc0MjYDAAAAAjc5AgAAAAQxMDAxBAAAAAEwBwAAAAg4LzgvMjAxOQgAAAAJMy8zMS8yMDE3CQAAAAEwit8s8DUc1whLAQQrNhzXCClDSVEuVFNFOjkwMjEuSVFfT1RIRVJfTk9OX09QRVJfRVhQLkZZMjAwMQEAAADocw0AAgAAAAU1NzI1OAEIAAAABQAAAAExAQAAAAg1NDI0Mjk4NQMAAAACNzkCAAAAAzM3MQQAAAABMAcA</t>
  </si>
  <si>
    <t>AAAIOC84LzIwMTkIAAAACTMvMzEvMjAwMQkAAAABMJb6y+Q1HNcIFPvH/zUc1wgdQ0lRLlRTRTo5MDIxLklRX0VCSVREQS5GWTIwMDIBAAAA6HMNAAIAAAAGMjMyODEwAQgAAAAFAAAAATEBAAAACDU0MjA3Mzk0AwAAAAI3OQIAAAAENDA1MQQAAAABMAcAAAAIOC84LzIwMTkIAAAACTMvMzEvMjAwMgkAAAABMBAaY+Q1HNcI2CHP/zUc1wgfQ0lRLi5JUV9DQVNIX0NPTlZFUlNJT04uLi4uLkpQWQUAAAABAAAACAAAABQoSW52YWxpZCBJZGVudGlmaWVyKbLpZhM2HNcIsulmEzYc1wguQ0lRLk5ZU0U6VU5QLklRX1RPVEFMX0xJQUJfVE9UQUxfQVNTRVRTLkZZMjAxNAEAAAA+uwQAAgAAAAc1OS41NDEzAQgAAAAFAAAAATEBAAAACjE4MjYzNzY0NTkDAAAAAzE2MAIAAAAENDE4OAQAAAABMAcAAAAIOC84LzIwMTkIAAAACjEyLzMxLzIwMTQJAAAAATCRd1HlNRzXCH1OrCw2HNcIJ0NJUS5TRUhLOjY2LklRX1BST1ZfQkFEX0RFQlRTX0NGLkZZMjAxNgEAAAC3Wg0AAwAAAAAA9Bqs6jUc1wh3WjAsNhzXCCdDSVEuVFNFOjkwMjEuSVFfQ0hBTkdFX0lOVkVOVE9SWS5GWTIwMDEBAAAA6HMNAAIAAAADNDQ5AQgAAAAFAAAAATEBAAAACDU0MjQyOTg1AwAAAAI3OQIAAAAEMjA5OQQAAAABMAcAAAAIOC84LzIwMTkIAAAACTMvMzEvMjAwMQkAAAABMO23YOQ1HNcIgF3K/zUc1wgeQ0lRLlRTWDpDTlIuSVFfREFfU1VQ</t>
  </si>
  <si>
    <t>UEwuRlkyMDEyAQAAAPxiBQACAAAAAzkyNAEIAAAABQAAAAExAQAAAAoxNzE3MzE1NzgzAwAAAAIyNwIAAAACNDEEAAAAATAHAAAACDgvOC8yMDE5CAAAAAoxMi8zMS8yMDEyCQAAAAEwb4Kj6TUc1winRTwsNhzXCCJDSVEuVFNFOjkwNDEuSVFfU0FMRV9QUEVfQ0YuRlkyMDA5AQAAALzLlQACAAAABDEyMjkBCAAAAAUAAAABMQEAAAAKMTM4MTUyMjg0NQMAAAACNzkCAAAABDIwNDIEAAAAATAHAAAACDgvOC8yMDE5CAAAAAkzLzMxLzIwMDkJAAAAATAYu4vuNRzXCIJdESw2HNcIGUNJUS5UU0U6OTAyMS5JUV9OSS5GWTIwMTEBAAAA6HMNAAIAAAAFMzQ5ODMBCAAAAAUAAAABMQEAAAAKMTQ2MjcxMjU2MgMAAAACNzkCAAAAAjE1BAAAAAEwBwAAAAg4LzgvMjAxOQgAAAAJMy8zMS8yMDExCQAAAAEw6YKG8TUc1wgumT8rNhzXCBxDSVEuU0VISzo2Ni5JUV9FQklUREEuRlkyMDE3AQAAALdaDQACAAAABTE5MTU1AQgAAAAFAAAAATEBAAAACjE5NTM4MzUxNzkDAAAAAjY0AgAAAAQ0MDUxBAAAAAEwBwAAAAg4LzgvMjAxOQgAAAAKMTIvMzEvMjAxNwkAAAABMPQarOo1HNcIVmPTKzYc1wgcQ0lRLlRTWDpDUC5JUV9aX1NDT1JFLkZZMjAxNQEAAACpfg0AAgAAAAcyLjQ0Nzg3AQgAAAAFAAAAATEBAAAACjE4NzUwOTEwNDQDAAAAAjI3AgAAAAYxMDAxMjMEAAAAATAHAAAACDgvOC8yMDE5CAAAAAoxMi8zMS8yMDE1</t>
  </si>
  <si>
    <t>CQAAAAEw0dlT5TUc1wjqDO8sNhzXCCBDSVEuVFNFOjkxNDIuSVFfU1RfSU5WRVNULkZZMjAwOQEAAABCo1kAAwAAAAAAXGbu7TUc1whY/iIrNhzXCCBDSVEuVFNFOjkwMjEuSVFfTUFDSElORVJZLkZZMjAxMwEAAADocw0AAwAAAAAAH+WI8TUc1wiCXUQrNhzXCDlDSVEuVFNFOjkwNDEuSVFfQ1VTVE9NX0JFVEEuLTEwNFcuMjAxNy8wMy8zMS4uXk4yMjUuSlBZLkgBAAAAvMuVAAIAAAARMC4xNTI1Njk2MDA1NzYwMDIAZ6HPCjYc1wj2CQ4tNhzXCCJDSVEuVFNFOjkwMjEuSVFfRUJJVF9NQVJHSU4uRlkyMDE5AQAAAOhzDQACAAAABzEyLjg3ODEBCAAAAAUAAAABMQEAAAAKMTk2OTMwNDIwMAMAAAACNzkCAAAABDQwNTMEAAAAATAHAAAACDgvOC8yMDE5CAAAAAkzLzMxLzIwMTkJAAAAATA00H3mNRzXCAiE5Sw2HNcIKENJUS5UU0U6OTAwNy5JUV9UT1RBTF9ERUJUX0lTU1VFRC5GWTIwMTYBAAAAFWYNAAIAAAAFNzQxMTcBCAAAAAUAAAABMQEAAAAKMTc5ODkzOTg2NAMAAAACNzkCAAAABDIxNjEEAAAAATAHAAAACDgvOC8yMDE5CAAAAAkzLzMxLzIwMTYJAAAAATBoOr7rNRzXCKM56ys2HNcIDkNJUS4wLklRX0FSLkZZBQAAAAAAAAAIAAAAFShJbnZhbGlkIFRpbWUgUGVyaW9kKdcnlug1HNcI5BKxLDYc1wglQ0lRLlRTRTo5MTQyLklRX0dXX0lOVEFOX0FNT1JULkZZMjAxNQEAAABCo1kAAwAAAAAAMmnP</t>
  </si>
  <si>
    <t>7TUc1wihzngrNhzXCChDSVEuVFNFOjkwMjAuSVFfVE9UQUxfTElBQl9FUVVJVFkuRlkyMDE1AQAAANxnDQACAAAABzc2MDU2OTABCAAAAAUAAAABMQEAAAAKMTc0NDk0NjA2MAMAAAACNzkCAAAABDEwMTMEAAAAATAHAAAACDgvOC8yMDE5CAAAAAkzLzMxLzIwMTUJAAAAATDNTbPvNRzXCFj+Iis2HNcIJkNJUS5OWVNFOk5TQy5JUV9DVVNUT01fQkVUQS4yMDE2LzEyLzMxAQAAAKx1BAACAAAAEDEuMTgyNDk5OTI3NDM2NjIAZ6HPCjYc1wjYkhctNhzXCCFDSVEuTllTRTpVTlAuSVFfTkVUX0NIQU5HRS5GWTIwMTgBAAAAPrsEAAIAAAACNTMBCAAAAAUAAAABMQEAAAAKMTk0NDIxNjAzNAMAAAADMTYwAgAAAAQyMDkzBAAAAAEwBwAAAAg4LzgvMjAxOQgAAAAKMTIvMzEvMjAxOAkAAAABMGYztOk1HNcIRvJrLDYc1wghQ0lRLlRTRTo5MDQxLklRX09USEVSX09QRVIuRlkyMDE2AQAAALzLlQADAAAAAADUrPLrNRzXCOohFiw2HNcIIUNJUS5UU0U6OTAwNy5JUV9FQVJOSU5HX0NPLkZZMjAxMAEAAAAVZg0AAgAAAAUxMjI5NwEIAAAABQAAAAExAQAAAAoxMzg2NzI0NDgyAwAAAAI3OQIAAAABNwQAAAABMAcAAAAIOC84LzIwMTkIAAAACTMvMzEvMjAxMAkAAAABMIfrzus1HNcI/hXFKzYc1wgmQ0lRLlRTRTo5MDQyLklRX0lOVkVOVE9SWV9UVVJOUy5GWTIwMTcBAAAAB2INAAIAAAAINS4xODYyNzcBCAAAAAUA</t>
  </si>
  <si>
    <t>AAABMQEAAAAKMTg0NzA3MjAwNAMAAAACNzkCAAAABDQwODIEAAAAATAHAAAACDgvOC8yMDE5CAAAAAkzLzMxLzIwMTcJAAAAATBnLvHlNRzXCAv+vCw2HNcIJUNJUS5UU0U6OTA0MS5JUV9QUkVGX0RJVl9PVEhFUi5GWTIwMTEBAAAAvMuVAAMAAAAAAFgdju41HNcIvbmEKzYc1wglQ0lRLlRTRTo5MDA3LklRX09USEVSX0NMX1NVUFBMLkZZMjAwOQEAAAAVZg0AAgAAAAYxMjc2MzYBCAAAAAUAAAABMQEAAAAKMTM4NjcyMzgxOQMAAAACNzkCAAAABDEwNTcEAAAAATAHAAAACDgvOC8yMDE5CAAAAAkzLzMxLzIwMDkJAAAAATCH687rNRzXCFpplSs2HNcIM0NJUS5UU0U6OTA0MS5JUV9DSEFOR0VfT1RIRVJfTkVUX09QRVJfQVNTRVRTLkZZMjAxOQEAAAC8y5UAAgAAAAQ2MTQzAQgAAAAFAAAAATEBAAAACjE5Njg1OTAxMTYDAAAAAjc5AgAAAAQyMDQ1BAAAAAEwBwAAAAg4LzgvMjAxOQgAAAAJMy8zMS8yMDE5CQAAAAEwLA/16zUc1wgn/u8rNhzXCB9DSVEuVFNFOjkwMjAuSVFfVE9UQUxfQ0wuRlkyMDEyAQAAANxnDQACAAAABzEyMzAyNDABCAAAAAUAAAABMQEAAAAKMTU2MjQ4NDQ1NQMAAAACNzkCAAAABDEwMDkEAAAAATAHAAAACDgvOC8yMDE5CAAAAAkzLzMxLzIwMTIJAAAAATBj9CDwNRzXCOQ8/yo2HNcIJUNJUS5OWVNFOlVOUC5JUV9DQVBJVEFMX0xFQVNFUy5GWTIwMDkBAAAAPrsEAAMAAAAAAIYu</t>
  </si>
  <si>
    <t>oOo1HNcI36ofLDYc1wgbQ0lRLk5ZU0U6TlNDLklRX05QUEUuRlkyMDE0AQAAAKx1BAACAAAABTI3Njk0AQgAAAAFAAAAATEBAAAACjE4MjY1MjY4NTADAAAAAzE2MAIAAAAEMTAwNAQAAAABMAcAAAAIOC84LzIwMTkIAAAACjEyLzMxLzIwMTQJAAAAATA+k27nNRzXCGzjOSw2HNcID0NJUS4wLklRX0VCVC5GWQUAAAAAAAAACAAAABUoSW52YWxpZCBUaW1lIFBlcmlvZCnXJ5boNRzXCAv+vCw2HNcILENJUS5UU1g6Q05SLklRX0RFRl9UQVhfQVNTRVRTX0NVUlJFTlQuRlkyMDE0AQAAAPxiBQADAAAAAAA2hYTpNRzXCAqc7Ss2HNcIIENJUS5UU0U6OTE0Mi5JUV9CVUlMRElOR1MuRlkyMDEwAQAAAEKjWQADAAAAAAC0yPDtNRzXCIDsDys2HNcIJkNJUS5UU0U6OTE0Mi5JUV9TQUxFU19NQVJLRVRJTkcuRlkyMDE5AQAAAEKjWQADAAAAAAAyac/tNRzXCDIHkys2HNcIIUNJUS5UU0U6OTAyMS5JUV9TR0FfTUFSR0lOLkZZMjAxMgEAAADocw0AAgAAAAcxMy44MzM2AQgAAAAFAAAAATEBAAAACjE2NDMyMTc0NDkDAAAAAjc5AgAAAAQ0Mzc1BAAAAAEwBwAAAAg4LzgvMjAxOQgAAAAJMy8zMS8yMDEyCQAAAAEwNNB95jUc1whgxaIsNhzXCClDSVEuVFNFOjkwNDIuSVFfQ09NTU9OX1BSRUZfRElWX0NGLkZZMjAxNAEAAAAHYg0AAgAAAAUtOTUwMAEIAAAABQAAAAExAQAAAAoxNjgzOTE0NDY0AwAAAAI3OQIAAAAE</t>
  </si>
  <si>
    <t>MjA3MgQAAAABMAcAAAAIOC84LzIwMTkIAAAACTMvMzEvMjAxNAkAAAABMJvj2ew1HNcI5TB7KzYc1wglQ0lRLlRTWDpDUC5JUV9NQVJLRVRDQVAuMjAwOC8zLzMxLkpQWQEAAACpfg0AAgAAAA05ODYxMzIuMDMyNDI1AQYAAAAFAAAAATEBAAAACTUyOTkyNDg1NAMAAAACNzkCAAAABjEwMDA1NAQAAAABMAcAAAAJMy8zMS8yMDA4a1JcBzYc1wiCKhxENhzXCCpDSVEuVFNFOjkwMjIuSVFfT1RIRVJfVU5VU1VBTF9TVVBQTC5GWTIwMTQBAAAA7nYNAAIAAAAEMTE4NAEIAAAABQAAAAExAQAAAAoxNjg2NjM3ODEwAwAAAAI3OQIAAAACODcEAAAAATAHAAAACDgvOC8yMDE5CAAAAAkzLzMxLzIwMTQJAAAAATDewBrvNRzXCBaTfSs2HNcIKUNJUS5OWVNFOlVOUC5JUV9JTlZFU1RfU0VDVVJJVFlfQ0YuRlkyMDE0AQAAAD67BAADAAAAAABmM7TpNRzXCKLC9Cs2HNcIJkNJUS5TRUhLOjY2LklRX0RBWVNfUEFZQUJMRV9PVVQuRlkyMDA3AQAAALdaDQADAAAAAADuh4PlNRzXCDFy0iw2HNcINENJUS5UU0U6OTAyMi5JUV9UT1RBTF9PVVRTVEFORElOR19GSUxJTkdfREFURS5GWTIwMTQBAAAA7nYNAAIAAAAKMTk2Ljc5OTMyNAEEAAAABQAAAAE1AQAAAAoxNjg2NjM3ODEwAgAAAAUyNDE1MwYAAAABMF2g1e41HNcIV2x2KzYc1wgpQ0lRLlRTWDpDUC5JUV9NSU5PUklUWV9JTlRFUkVTVF9JUy5GWTIwMTYBAAAAqX4N</t>
  </si>
  <si>
    <t>AAMAAAAAAAWNeeg1HNcICY2ILDYc1wgnQ0lRLlRTRTo5MDA3LklRX01BUktFVENBUC4yMDA4LzMvMzEuSlBZAQAAABVmDQACAAAADTUzOTA1Ny4wNDE4NDgBBgAAAAUAAAABMQEAAAAJNTE2NjcwODAxAwAAAAI3OQIAAAAGMTAwMDU0BAAAAAEwBwAAAAkzLzMxLzIwMDhrUlwHNhzXCIIqHEQ2HNcII0NJUS5UU0U6OTAyMC5JUV9GSU5JU0hFRF9JTlYuRlkyMDEwAQAAANxnDQACAAAABDk5NDMBCAAAAAUAAAABMQEAAAAKMTU2MjQ4NDU0MQMAAAACNzkCAAAABDMwNzUEAAAAATAHAAAACDgvOC8yMDE5CAAAAAkzLzMxLzIwMTAJAAAAATAokh7wNRzXCECKDSs2HNcIIkNJUS5OWVNFOlVOUC5JUV9TQUxFX1BQRV9DRi5GWTIwMTgBAAAAPrsEAAIAAAACNjMBCAAAAAUAAAABMQEAAAAKMTk0NDIxNjAzNAMAAAADMTYwAgAAAAQyMDQyBAAAAAEwBwAAAAg4LzgvMjAxOQgAAAAKMTIvMzEvMjAxOAkAAAABMGYztOk1HNcIEwpBLDYc1wgjQ0lRLlRTRTo5MDIwLklRX0JFVEFfMllSLjIwMTQvMDMvMzEBAAAA3GcNAAIAAAARMC42MzUyMzM0MTQwMjU3MzgAnVHPCjYc1whyRQktNhzXCCRDSVEuVFNFOjkwNDEuSVFfT1RIRVJfTElBQl9MVC5GWTIwMTMBAAAAvMuVAAIAAAAFNDQ4ODEBCAAAAAUAAAABMQEAAAAKMTYyNDA1MTgyNwMAAAACNzkCAAAABDEwNjIEAAAAATAHAAAACDgvOC8yMDE5CAAAAAkzLzMxLzIwMTMJ</t>
  </si>
  <si>
    <t>AAAAATBYHY7uNRzXCNUtmis2HNcILkNJUS5UU0U6OTAwNy5JUV9UT1RBTF9ERUJUX0VCSVREQV9DQVBFWC5GWTIwMTYBAAAAFWYNAAIAAAAJMTUuNjAxODY5AQgAAAAFAAAAATEBAAAACjE3OTg5Mzk4NjQDAAAAAjc5AgAAAAUyMzMxMwQAAAABMAcAAAAIOC84LzIwMTkIAAAACTMvMzEvMjAxNgkAAAABMO6Hg+U1HNcI4ZjZLDYc1wgkQ0lRLlRTRTo5MDIwLklRX0NVUlJFTlRfUkFUSU8uRlkyMDE1AQAAANxnDQACAAAACDAuNjM4NjA4AQgAAAAFAAAAATEBAAAACjE3NDQ5NDYwNjADAAAAAjc5AgAAAAQ0MDMwBAAAAAEwBwAAAAg4LzgvMjAxOQgAAAAJMy8zMS8yMDE1CQAAAAEwJW575jUc1wgkdbMsNhzXCCRDSVEuVFNYOkNQLklRX0ZJTElOR19DVVJSRU5DWS5GWTIwMDkBAAAAqX4NAAMAAAADQ0FEAFaygOg1HNcI0jBILDYc1wgzQ0lRLlRTRTo5MDA3LklRX0NIQU5HRV9PVEhFUl9ORVRfT1BFUl9BU1NFVFMuRlkyMDEwAQAAABVmDQACAAAABC0xNTUBCAAAAAUAAAABMQEAAAAKMTM4NjcyNDQ4MgMAAAACNzkCAAAABDIwNDUEAAAAATAHAAAACDgvOC8yMDE5CAAAAAkzLzMxLzIwMTAJAAAAATCH687rNRzXCFZj0ys2HNcIKUNJUS5UU0U6OTA0Mi5JUV9EQVlTX0lOVkVOVE9SWV9PVVQuRlkyMDE1AQAAAAdiDQACAAAACDcyLjgzMDY0AQgAAAAFAAAAATEBAAAACjE3NDM1MTkzMTQDAAAAAjc5AgAAAAQ0</t>
  </si>
  <si>
    <t>MDM1BAAAAAEwBwAAAAg4LzgvMjAxOQgAAAAJMy8zMS8yMDE1CQAAAAEwZy7x5TUc1whWY6AsNhzXCCJDSVEuVFNFOjkxNDIuSVFfQ0FTSF9JTlZFU1QuRlkyMDE1AQAAAEKjWQADAAAAAAAyac/tNRzXCOQ8/yo2HNcII0NJUS5UU1g6Q1AuSVFfUkVUVVJOX0NBUElUQUwuRlkyMDE1AQAAAKl+DQACAAAABzEyLjgzODYBCAAAAAUAAAABMQEAAAAKMTg3NTA5MTA0NAMAAAACMjcCAAAABDQzNjMEAAAAATAHAAAACDgvOC8yMDE5CAAAAAoxMi8zMS8yMDE1CQAAAAEw0dlT5TUc1wgzZuosNhzXCCZDSVEuVFNFOjkxNDIuSVFfSU5WRVNUX0xPQU5TX0NGLkZZMjAxNwEAAABCo1kAAwAAAAAAMmnP7TUc1wirBLIrNhzXCBhDSVEuVFNYOkNOUi5JUV9BUC5GWTIwMTMBAAAA/GIFAAIAAAADNDA4AQgAAAAFAAAAATEBAAAACjE3NzQyOTY5NzQDAAAAAjI3AgAAAAQxMDE4BAAAAAEwBwAAAAg4LzgvMjAxOQgAAAAKMTIvMzEvMjAxMwkAAAABMG+Co+k1HNcICpztKzYc1wgaQ0lRLlNFSEs6NjYuSVFfTEFORC5GWTIwMTUBAAAAt1oNAAIAAAAENDQ1MwEIAAAABQAAAAExAQAAAAoxODM1Mjg4ODgyAwAAAAI2NAIAAAAEMzA5OAQAAAABMAcAAAAIOC84LzIwMTkIAAAACjEyLzMxLzIwMTUJAAAAATD0GqzqNRzXCIDX6Cs2HNcIK0NJUS5UU0U6OTAyMi5JUV9OSV9BVkFJTF9FWENMX01BUkdJTi5GWTIwMTMBAAAA7nYNAAIA</t>
  </si>
  <si>
    <t>AAAHMTIuNjEzOQEIAAAABQAAAAExAQAAAAoxNjIzOTQxNzc3AwAAAAI3OQIAAAAENDE4MgQAAAABMAcAAAAIOC84LzIwMTkIAAAACTMvMzEvMjAxMwkAAAABMCVue+Y1HNcITu+KLDYc1wglQ0lRLlRTRTo5MDQyLklRX05FVF9SRU5UQUxfRVhQLkZZMjAxMwEAAAAHYg0AAwAAAAAAAQkA7TUc1wi5s8IrNhzXCCBDSVEuVFNFOjkxNDIuSVFfVE9UQUxfUkVWLkZZMjAxOQEAAABCo1kAAgAAAAY0NDAzNTgBCAAAAAUAAAABMQEAAAAKMTk2OTQ0NzM1MgMAAAACNzkCAAAAAjI4BAAAAAEwBwAAAAg4LzgvMjAxOQgAAAAJMy8zMS8yMDE5CQAAAAEwMmnP7TUc1wjppJArNhzXCCFDSVEuVFNFOjkwMjEuSVFfQ0FTSF9UQVhFUy5GWTIwMTYBAAAA6HMNAAIAAAAFMzgxOTEBCAAAAAUAAAABMQEAAAAKMTc5ODMzNjQ3OAMAAAACNzkCAAAABDMwNTMEAAAAATAHAAAACDgvOC8yMDE5CAAAAAkzLzMxLzIwMTYJAAAAATCK3yzwNRzXCJdgJSs2HNcIGUNJUS5UU0U6OTAyMi5JUV9OSS5GWTIwMDgBAAAA7nYNAAIAAAAGMTU5Nzc0AQgAAAAFAAAAATEBAAAACjEwNTg5MTQ5ODgDAAAAAjc5AgAAAAIxNQQAAAABMAcAAAAIOC84LzIwMTkIAAAACTMvMzEvMjAwOAkAAAABMBhfGO81HNcIwr9GKzYc1wgoQ0lRLlRTRTo5MDQyLklRX1RPVEFMX0RFQlRfRVFVSVRZLkZZMjAxMQEAAAAHYg0AAgAAAAgyNTUuNzUxNQEIAAAABQAA</t>
  </si>
  <si>
    <t>AAExAQAAAAoxNDU4NTI2MjQzAwAAAAI3OQIAAAAENDAzNAQAAAABMAcAAAAIOC84LzIwMTkIAAAACTMvMzEvMjAxMQkAAAABMGcu8eU1HNcImjP2LDYc1wglQ0lRLk5ZU0U6TlNDLklRX0NBUElUQUxfTEVBU0VTLkZZMjAxNQEAAACsdQQAAwAAAAAAuuNd5zUc1wgCiqcsNhzXCCRDSVEuVFNYOkNQLklRX09USEVSX0xUX0FTU0VUUy5GWTIwMTIBAAAAqX4NAAIAAAACOTYBCAAAAAUAAAABMQEAAAAKMTc2NzUwOTk2MQMAAAACMjcCAAAABDEwNjAEAAAAATAHAAAACDgvOC8yMDE5CAAAAAoxMi8zMS8yMDEyCQAAAAEwVrKA6DUc1wi7vDIsNhzXCBxDSVEuVFNFOjkwMjIuSVFfQ0FQRVguRlkyMDExAQAAAO52DQACAAAABy0yNzQ5ODMBCAAAAAUAAAABMQEAAAAKMTQ2MTY4MDAxMAMAAAACNzkCAAAABDIwMjEEAAAAATAHAAAACDgvOC8yMDE5CAAAAAkzLzMxLzIwMTEJAAAAATAYXxjvNRzXCPghSSs2HNcIHkNJUS5TRUhLOjY2LklRX09QRVJfSU5DLkZZMjAxNwEAAAC3Wg0AAgAAAAUxNDMwMAEIAAAABQAAAAExAQAAAAoxOTUzODM1MTc5AwAAAAI2NAIAAAACMjEEAAAAATAHAAAACDgvOC8yMDE5CAAAAAoxMi8zMS8yMDE3CQAAAAEw9Bqs6jUc1wjgpF0sNhzXCCNDSVEuU0VISzo2Ni5JUV9DT01NT05fSVNTVUVELkZZMjAwOQEAAAC3Wg0AAgAAAAIxNgEIAAAABQAAAAExAQAAAAoxNDM5OTg0OTQxAwAAAAI2</t>
  </si>
  <si>
    <t>NAIAAAAEMjE2OQQAAAABMAcAAAAIOC84LzIwMTkIAAAACjEyLzMxLzIwMDkJAAAAATCNybzqNRzXCHHdqis2HNcIKkNJUS5UU0U6OTAyMC5JUV9URVZfRUJJVERBLjIwMDAuMjAxOS8wMy8zMQEAAADcZw0AAgAAAAg3LjY0MTYwMQEHAAAABQAAAAExAQAAAAoxOTQ0ODkzODgyAwAAAAEwAgAAAAYxMDAwMzAEAAAAATAHAAAACTMvMjkvMjAxOQgAAAAJMy8yOS8yMDE5DhKABzYc1wiu2vwqNhzXCCdDSVEuVFNYOkNOUi5JUV9NSU5PUklUWV9JTlRFUkVTVC5GWTIwMTcBAAAA/GIFAAMAAAAAADaFhOk1HNcIZmxDLDYc1wgnQ0lRLlRTWDpDUC5JUV9JTlZFU1RfU0VDVVJJVFlfQ0YuRlkyMDA4AQAAAKl+DQACAAAABi0yMzEuMQEIAAAABQAAAAExAQAAAAoxNDM2NzcwMjUxAwAAAAIyNwIAAAAEMjAyNwQAAAABMAcAAAAIOC84LzIwMTkIAAAACjEyLzMxLzIwMDgJAAAAATBWsoDoNRzXCBKTSiw2HNcIJENJUS5UU0U6OTAwNy5JUV9DVVJSRU5DWV9HQUlOLkZZMjAxNQEAAAAVZg0AAwAAAAAAaDq+6zUc1wg3DVUrNhzXCCBDSVEuVFNFOjkwMjAuSVFfSU5WRU5UT1JZLkZZMjAxMAEAAADcZw0AAgAAAAU0Nzc2NgEIAAAABQAAAAExAQAAAAoxNTYyNDg0NTQxAwAAAAI3OQIAAAAEMTA0MwQAAAABMAcAAAAIOC84LzIwMTkIAAAACTMvMzEvMjAxMAkAAAABMCiSHvA1HNcINw1VKzYc1wgYQ0lRLlRTWDpDTlIuSVFf</t>
  </si>
  <si>
    <t>QVIuRlkyMDE0AQAAAPxiBQACAAAAAzkyOAEIAAAABQAAAAExAQAAAAoxODI2MjE3MDMwAwAAAAIyNwIAAAAEMTAyMQQAAAABMAcAAAAIOC84LzIwMTkIAAAACjEyLzMxLzIwMTQJAAAAATA2hYTpNRzXCKVCWyw2HNcIJENJUS5UU0U6OTA0Mi5JUV9VTkxFVkVSRURfRkNGLkZZMjAwOAEAAAAHYg0AAgAAAAQtMzQxAQgAAAAFAAAAATEBAAAACjEwNTQ1MzQ5NjUDAAAAAjc5AgAAAAQ0NDIzBAAAAAEwBwAAAAg4LzgvMjAxOQgAAAAJMy8zMS8yMDA4CQAAAAEwAQkA7TUc1wirBLIrNhzXCDRDSVEuVFNFOjkwNDIuSVFfVE9UQUxfT1VUU1RBTkRJTkdfRklMSU5HX0RBVEUuRlkyMDE4AQAAAAdiDQACAAAACjI0Ny4wMTkzODUBBAAAAAUAAAABNQEAAAAKMTg5MzU0OTAzMAIAAAAFMjQxNTMGAAAAATCb49nsNRzXCBSQnCs2HNcIJENJUS5TRUhLOjY2LklRX09USEVSX09QRVJfQUNULkZZMjAxNgEAAAC3Wg0AAgAAAAM1MzYBCAAAAAUAAAABMQEAAAAKMTg4MjM4NTgwOQMAAAACNjQCAAAABDIwNDcEAAAAATAHAAAACDgvOC8yMDE5CAAAAAoxMi8zMS8yMDE2CQAAAAEw9Bqs6jUc1wgnh/krNhzXCCNDSVEuVFNYOkNQLklRX09USEVSX09QRVJfQUNULkZZMjAwNwEAAACpfg0AAgAAAAUtOTMuMwEIAAAABQAAAAExAQAAAAoxMzQzMDEzOTcyAwAAAAIyNwIAAAAEMjA0NwQAAAABMAcAAAAIOC84LzIwMTkIAAAACjEy</t>
  </si>
  <si>
    <t>LzMxLzIwMDcJAAAAATBi54bpNRzXCEbyayw2HNcIJUNJUS5UU0U6OTE0Mi5JUV9EQVlTX1NBTEVTX09VVC5GWTIwMTkBAAAAQqNZAAIAAAAJNDEuNDExODA1AQgAAAAFAAAAATEBAAAACjE5Njk0NDczNTIDAAAAAjc5AgAAAAQ0MDQyBAAAAAEwBwAAAAg4LzgvMjAxOQgAAAAJMy8zMS8yMDE5CQAAAAEwZy7x5TUc1whi1NQsNhzXCCJDSVEuVFNFOjkwMjEuSVFfREFfU1VQUExfQ0YuRlkyMDExAQAAAOhzDQACAAAABjE1MDg4NgEIAAAABQAAAAExAQAAAAoxNDYyNzEyNTYyAwAAAAI3OQIAAAAEMjE3MQQAAAABMAcAAAAIOC84LzIwMTkIAAAACTMvMzEvMjAxMQkAAAABMOmChvE1HNcI57AUKzYc1wguQ0lRLlRTRTo5MDIyLklRX1RPVEFMX0xJQUJfVE9UQUxfQVNTRVRTLkZZMjAxOAEAAADudg0AAgAAAAc2NS4zNzM4AQgAAAAFAAAAATEBAAAACjE4OTQzMTUyNzcDAAAAAjc5AgAAAAQ0MTg4BAAAAAEwBwAAAAg4LzgvMjAxOQgAAAAJMy8zMS8yMDE4CQAAAAEwJW575jUc1wjVm7osNhzXCB9DSVEuVFNFOjkwMDcuSVFfRUJUX0VYQ0wuRlkyMDA5AQAAABVmDQACAAAABTIxMjUxAQgAAAAFAAAAATEBAAAACjEzODY3MjM4MTkDAAAAAjc5AgAAAAE0BAAAAAEwBwAAAAg4LzgvMjAxOQgAAAAJMy8zMS8yMDA5CQAAAAEwh+vO6zUc1wjBsOErNhzXCC1DSVEuVFNFOjkwNDEuSVFfREVGX1RBWF9BU1NFVFNfQ1VS</t>
  </si>
  <si>
    <t>UkVOVC5GWTIwMTcBAAAAvMuVAAIAAAAFMTE2MTgBCAAAAAUAAAABMQEAAAAKMTg0ODI5NzM1OQMAAAACNzkCAAAABDExMTcEAAAAATAHAAAACDgvOC8yMDE5CAAAAAkzLzMxLzIwMTcJAAAAATDUrPLrNRzXCCf+7ys2HNcIJkNJUS5UU0U6OTAwNy5JUV9QRVJJT0RMRU5HVEhfSVMuRlkyMDA5AQAAABVmDQABAAAAAjEyAIfrzus1HNcI7jY9KzYc1wgnQ0lRLlRTRTo5MTQyLklRX05FVF9JTlRFUkVTVF9FWFAuRlkyMDA5AQAAAEKjWQADAAAAAABcZu7tNRzXCCuNuys2HNcII0NJUS5OWVNFOk5TQy5JUV9HUk9TU19NQVJHSU4uRlkyMDEwAQAAAKx1BAACAAAABzM2LjcyNzYBCAAAAAUAAAABMQEAAAAKMTU4Nzc3MTg4MQMAAAADMTYwAgAAAAQ0MDc0BAAAAAEwBwAAAAg4LzgvMjAxOQgAAAAKMTIvMzEvMjAxMAkAAAABMI5tM+Q1HNcIfr/gLDYc1wgjQ0lRLlRTRTo5MDIwLklRX1RPVEFMX1JFQ0VJVi5GWTIwMTkBAAAA3GcNAAIAAAAGNTg2OTUyAQgAAAAFAAAAATEBAAAACjE5NjkzMDQyMDMDAAAAAjc5AgAAAAQxMDAxBAAAAAEwBwAAAAg4LzgvMjAxOQgAAAAJMy8zMS8yMDE5CQAAAAEwzU2z7zUc1wi1WmMrNhzXCClDSVEuVFNFOjkwMjIuSVFfQVNTRVRfV1JJVEVET1dOX0NGLkZZMjAwOQEAAADudg0AAgAAAAQ2ODA5AQgAAAAFAAAAATEBAAAACjEzODA1Mjg2ODYDAAAAAjc5AgAAAAQyMDE5BAAAAAEw</t>
  </si>
  <si>
    <t>BwAAAAg4LzgvMjAxOQgAAAAJMy8zMS8yMDA5CQAAAAEwGF8Y7zUc1whW9X8rNhzXCBlDSVEuTllTRTpVTlAuSVFfQVAuRlkyMDA4AQAAAD67BAACAAAAAzYyOQEIAAAABQAAAAExAQAAAAoxNDI1NTkyNjIyAwAAAAMxNjACAAAABDEwMTgEAAAAATAHAAAACDgvOC8yMDE5CAAAAAoxMi8zMS8yMDA4CQAAAAEwhi6g6jUc1whF8p4rNhzXCB9DSVEuVFNFOjkwNDEuSVFfQVJfVFVSTlMuRlkyMDE2AQAAALzLlQACAAAACDI0LjcwOTc5AQgAAAAFAAAAATEBAAAACjE3OTc2MzY5NjcDAAAAAjc5AgAAAAQ0MDAxBAAAAAEwBwAAAAg4LzgvMjAxOQgAAAAJMy8zMS8yMDE2CQAAAAEwKY/z5TUc1wiaM/YsNhzXCDFDSVEuVFNFOjkwMjIuSVFfQ0hBTkdFX05FVF9XT1JLSU5HX0NBUElUQUwuRlkyMDE3AQAAAO52DQACAAAABzE1NDk3MzIBCAAAAAUAAAABMQEAAAAKMTg0ODI5NzIzNQMAAAACNzkCAAAABDQ0MjEEAAAAATAHAAAACDgvOC8yMDE5CAAAAAkzLzMxLzIwMTcJAAAAATBdoNXuNRzXCJjItis2HNcIEUNJUS4uSVFfQlZfU0hBUkUuBQAAAAEAAAAIAAAAFChJbnZhbGlkIElkZW50aWZpZXIpNf/zEDYc1wg1//MQNhzXCCZDSVEuVFNFOjkwMDcuSVFfT1RIRVJfTFRfQVNTRVRTLkZZMjAxNAEAAAAVZg0AAgAAAAEyAQgAAAAFAAAAATEBAAAACjE2ODcwNDQ2NjEDAAAAAjc5AgAAAAQxMDYwBAAAAAEwBwAAAAg4</t>
  </si>
  <si>
    <t>LzgvMjAxOQgAAAAJMy8zMS8yMDE0CQAAAAEwx03R6zUc1wj8EuQrNhzXCBtDSVEuTllTRTpOU0MuSVFfTlBQRS5GWTIwMTIBAAAArHUEAAIAAAAFMjU3MzYBCAAAAAUAAAABMQEAAAAKMTcxODUzNzc1MwMAAAADMTYwAgAAAAQxMDA0BAAAAAEwBwAAAAg4LzgvMjAxOQgAAAAKMTIvMzEvMjAxMgkAAAABMD6Tbuc1HNcIbd13LDYc1wgmQ0lRLk5ZU0U6TlNDLklRX0RFRl9UQVhfTElBQl9MVC5GWTIwMTABAAAArHUEAAIAAAAENzA4OAEIAAAABQAAAAExAQAAAAoxNTg3NzcxODgxAwAAAAMxNjACAAAABDEwMjcEAAAAATAHAAAACDgvOC8yMDE5CAAAAAoxMi8zMS8yMDEwCQAAAAEwPpNu5zUc1wgSk0osNhzXCCNDSVEuVFNFOjkwMjEuSVFfUEVfRVhDTC4uMjAxNC8wMy8zMQEAAADocw0AAgAAAAkxMy4wMjc2NzIBBwAAAAUAAAABMQEAAAAKMTY1OTQyNTc1MQMAAAABMAIAAAAGMTAwMDI3BAAAAAEwBwAAAAkzLzMxLzIwMTQIAAAACTMvMzEvMjAxNJ5zggc2HNcI7rP1KjYc1wguQ0lRLlRTRTo5MDIxLklRX01JTk9SSVRZX0lOVEVSRVNUX1RPVEFMLkZZMjAwOQEAAADocw0AAgAAAAUzMjkzOAEIAAAABQAAAAExAQAAAAoxMzk2NzU0Mjk1AwAAAAI3OQIAAAAEMTMxMgQAAAABMAcAAAAIOC84LzIwMTkIAAAACTMvMzEvMjAwOQkAAAABMOmChvE1HNcIznUZKzYc1wgpQ0lRLlRTRTo5MTQyLklRX0FTU0VUX1dS</t>
  </si>
  <si>
    <t>SVRFRE9XTl9DRi5GWTIwMTcBAAAAQqNZAAMAAAAAADJpz+01HNcI5TB7KzYc1wgqQ0lRLlRTRTo5MDIyLklRX1RPVEFMX0NPTU1PTl9FUVVJVFkuRlkyMDE3AQAAAO52DQACAAAABzI2OTI0NTABCAAAAAUAAAABMQEAAAAKMTg0ODI5NzIzNQMAAAACNzkCAAAABDEwMDYEAAAAATAHAAAACDgvOC8yMDE5CAAAAAkzLzMxLzIwMTcJAAAAATBdoNXuNRzXCFp+iSs2HNcIJUNJUS5UU0U6OTAyMS5JUV9EQVlTX1NBTEVTX09VVC5GWTIwMTABAAAA6HMNAAIAAAAINC4zODEwOTUBCAAAAAUAAAABMQEAAAAKMTM5Njc1NTUxNgMAAAACNzkCAAAABDQwNDIEAAAAATAHAAAACDgvOC8yMDE5CAAAAAkzLzMxLzIwMTAJAAAAATA00H3mNRzXCAgjxCw2HNcIK0NJUS5UU0U6OTA0MS5JUV9NSU5PUklUWV9JTlRFUkVTVF9JUy5GWTIwMDkBAAAAvMuVAAIAAAADOTcxAQgAAAAFAAAAATEBAAAACjEzODE1MjI4NDUDAAAAAjc5AgAAAAI4MwQAAAABMAcAAAAIOC84LzIwMTkIAAAACTMvMzEvMjAwOQkAAAABMBi7i+41HNcIeun7KzYc1wgjQ0lRLlRTWDpDUC5JUV9QUkVGX0RJVl9PVEhFUi5GWTIwMTIBAAAAqX4NAAMAAAAAAFaygOg1HNcI0jBILDYc1wgkQ0lRLlRTWDpDTlIuSVFfTFRfREVCVF9FUVVJVFkuRlkyMDE0AQAAAPxiBQACAAAABzU4LjExNDMBCAAAAAUAAAABMQEAAAAKMTgyNjIxNzAzMAMAAAACMjcCAAAABDQw</t>
  </si>
  <si>
    <t>ODUEAAAAATAHAAAACDgvOC8yMDE5CAAAAAoxMi8zMS8yMDE0CQAAAAEw0dlT5TUc1wgzZuosNhzXCB9DSVEuVFNFOjkwNDIuSVFfQlZfU0hBUkUuRlkyMDE5AQAAAAdiDQACAAAACzM2MTUuNTE3MTc5AQgAAAAFAAAAATEBAAAACjE5Njg1OTAyMjADAAAAAjc5AgAAAAQ0MDIwBAAAAAEwBwAAAAg4LzgvMjAxOQgAAAAJMy8zMS8yMDE5CQAAAAEwm+PZ7DUc1wjuNj0rNhzXCBtDSVEuU0VISzo2Ni5JUV9DQVBFWC5GWTIwMTcBAAAAt1oNAAIAAAAFLTc4MTABCAAAAAUAAAABMQEAAAAKMTk1MzgzNTE3OQMAAAACNjQCAAAABDIwMjEEAAAAATAHAAAACDgvOC8yMDE5CAAAAAoxMi8zMS8yMDE3CQAAAAEw9Bqs6jUc1wiJS/4rNhzXCCVDSVEuVFNFOjkwNDEuSVFfRElMVVRfRVBTX0VYQ0wuRlkyMDEyAQAAALzLlQACAAAACTQ5LjQ1MDc5MwEIAAAABQAAAAExAQAAAAoxNTU1NzA0NTY5AwAAAAI3OQIAAAADMTQyBAAAAAEwBwAAAAg4LzgvMjAxOQgAAAAJMy8zMS8yMDEyCQAAAAEwWB2O7jUc1wgzAdErNhzXCB9DSVEuVFNFOjkwMDcuSVFfREFfU1VQUEwuRlkyMDE3AQAAABVmDQACAAAABDUxNzQBCAAAAAUAAAABMQEAAAAKMTg0ODg3OTU0MwMAAAACNzkCAAAAAjQxBAAAAAEwBwAAAAg4LzgvMjAxOQgAAAAJMy8zMS8yMDE3CQAAAAEwaDq+6zUc1wiLTt8rNhzXCCxDSVEuVFNFOjkwMjAuSVFfREVCVF9FUVVJ</t>
  </si>
  <si>
    <t>Vl9PUEVSX0xFQVNFLkZZMjAxNQEAAADcZw0AAwAAAAAAzU2z7zUc1wjNwicrNhzXCCFDSVEuU0VISzo2Ni5JUV9TQUxFX1BQRV9DRi5GWTIwMDkBAAAAt1oNAAIAAAAFMTE4MjcBCAAAAAUAAAABMQEAAAAKMTQzOTk4NDk0MQMAAAACNjQCAAAABDIwNDIEAAAAATAHAAAACDgvOC8yMDE5CAAAAAoxMi8zMS8yMDA5CQAAAAEwjcm86jUc1wjVJ9grNhzXCCJDSVEuTllTRTpVTlAuSVFfQVNTRVRfVFVSTlMuRlkyMDE2AQAAAD67BAACAAAACDAuMzYxNTE4AQgAAAAFAAAAATEBAAAACjE5NDQyMTYwMDgDAAAAAzE2MAIAAAAENDE3NwQAAAABMAcAAAAIOC84LzIwMTkIAAAACjEyLzMxLzIwMTYJAAAAATCRd1HlNRzXCOoM7yw2HNcIK0NJUS5UU1g6Q1AuSVFfT1RIRVJfSU5WRVNUX0FDVF9TVVBQTC5GWTIwMTABAAAAqX4NAAIAAAABMgEIAAAABQAAAAExAQAAAAoxNTkyMjIwMzUxAwAAAAIyNwIAAAAEMjA1MQQAAAABMAcAAAAIOC84LzIwMTkIAAAACjEyLzMxLzIwMTAJAAAAATBWsoDoNRzXCP2PaSw2HNcII0NJUS5UU0U6OTAwNy5JUV9CRVRBXzFZUi4yMDE4LzAzLzMxAQAAABVmDQACAAAAETAuNzE1MzY5MTIwODE0ODE3AGehzwo2HNcI9gkOLTYc1wghQ0lRLk5ZU0U6TlNDLklRX0NBU0hfRklOQU4uRlkyMDA3AQAAAKx1BAACAAAABS0xNjI5AQgAAAAFAAAAATEBAAAACjEzMjU4NDczOTADAAAAAzE2MAIA</t>
  </si>
  <si>
    <t>AAAEMjAwNAQAAAABMAcAAAAIOC84LzIwMTkIAAAACjEyLzMxLzIwMDcJAAAAATA773voNRzXCCZ4lCw2HNcIHkNJUS5TRUhLOjY2LklRX0FSX1RVUk5TLkZZMjAwOAEAAAC3Wg0AAgAAAAgyLjk5ODcyNAEIAAAABQAAAAExAQAAAAoxMzU1ODg2MDc3AwAAAAI2NAIAAAAENDAwMQQAAAABMAcAAAAIOC84LzIwMTkIAAAACjEyLzMxLzIwMDgJAAAAATDuh4PlNRzXCFrXtSw2HNcIJkNJUS5UU0U6OTAyMi5JUV9FRkZFQ1RfVEFYX1JBVEUuRlkyMDE3AQAAAO52DQACAAAABzMwLjEzNTUBCAAAAAUAAAABMQEAAAAKMTg0ODI5NzIzNQMAAAACNzkCAAAABDQzNzYEAAAAATAHAAAACDgvOC8yMDE5CAAAAAkzLzMxLzIwMTcJAAAAATBdoNXuNRzXCEr4YCs2HNcIKENJUS5TRUhLOjY2LklRX0FTU0VUX1dSSVRFRE9XTl9DRi5GWTIwMTIBAAAAt1oNAAMAAAAAAI3JvOo1HNcIpTzMKzYc1wggQ0lRLlRTRTo5MDQxLklRX1NUX0lOVkVTVC5GWTIwMTUBAAAAvMuVAAMAAAAAANSs8us1HNcIcd2qKzYc1wgrQ0lRLk5ZU0U6TlNDLklRX05JX0FWQUlMX0VYQ0xfTUFSR0lOLkZZMjAxNQEAAACsdQQAAgAAAAcxNC43NDY0AQgAAAAFAAAAATEBAAAACjE4NzMxMDEyNTADAAAAAzE2MAIAAAAENDE4MgQAAAABMAcAAAAIOC84LzIwMTkIAAAACjEyLzMxLzIwMTUJAAAAATCObTPkNRzXCGLU1Cw2HNcIIkNJUS5UU0U6OTAyMC5J</t>
  </si>
  <si>
    <t>UV9HQUlOX0FTU0VUUy5GWTIwMDkBAAAA3GcNAAIAAAAFMTM0OTEBCAAAAAUAAAABMQEAAAAKMTM3NzkxMDkyMwMAAAACNzkCAAAAAjU2BAAAAAEwBwAAAAg4LzgvMjAxOQgAAAAJMy8zMS8yMDA5CQAAAAEwKJIe8DUc1wgonwErNhzXCClDSVEuVFNFOjkxNDIuSVFfSU5WRVNUX1NFQ1VSSVRZX0NGLkZZMjAxMAEAAABCo1kAAwAAAAAAtMjw7TUc1winP60rNhzXCCJDSVEuVFNFOjkwNDIuSVFfU0FMRV9QUEVfQ0YuRlkyMDE2AQAAAAdiDQACAAAABDUwNjQBCAAAAAUAAAABMQEAAAAKMTc5NjgzMjU5NwMAAAACNzkCAAAABDIwNDIEAAAAATAHAAAACDgvOC8yMDE5CAAAAAkzLzMxLzIwMTYJAAAAATCb49nsNRzXCKPLlys2HNcIJUNJUS5UU0U6OTA0Mi5JUV9TVF9ERUJUX0lTU1VFRC5GWTIwMTkBAAAAB2INAAIAAAAEMTk0OQEIAAAABQAAAAExAQAAAAoxOTY4NTkwMjIwAwAAAAI3OQIAAAAEMjA0MwQAAAABMAcAAAAIOC84LzIwMTkIAAAACTMvMzEvMjAxOQkAAAABMJvj2ew1HNcIgl1EKzYc1wgoQ0lRLlRTRTo5MDIwLklRX0dXX0lOVEFOX0FNT1JUX0NGLkZZMjAwOAEAAADcZw0AAwAAAAAAKJIe8DUc1wjkPP8qNhzXCBlDSVEuVFNFOjkwMjEuSVFfR1AuRlkyMDEwAQAAAOhzDQACAAAABjI3NDI3MAEIAAAABQAAAAExAQAAAAoxMzk2NzU1NTE2AwAAAAI3OQIAAAACMTAEAAAAATAHAAAACDgvOC8yMDE5</t>
  </si>
  <si>
    <t>CAAAAAkzLzMxLzIwMTAJAAAAATDpgobxNRzXCGpyOCs2HNcIIENJUS5UU0U6OTAyMS5JUV9DSEFOR0VfQVAuRlkyMDA0AQAAAOhzDQACAAAABi03MjY5NgEIAAAABQAAAAExAQAAAAkzMTMzMTA2MzUDAAAAAjc5AgAAAAQyMDE3BAAAAAEwBwAAAAg4LzgvMjAxOQgAAAAJMy8zMS8yMDA0CQAAAAEw7bdg5DUc1wjZmMX/NRzXCC5DSVEuVFNFOjkwNDIuSVFfVE9UQUxfTElBQl9UT1RBTF9BU1NFVFMuRlkyMDE3AQAAAAdiDQACAAAABzY1Ljc1NjcBCAAAAAUAAAABMQEAAAAKMTg0NzA3MjAwNAMAAAACNzkCAAAABDQxODgEAAAAATAHAAAACDgvOC8yMDE5CAAAAAkzLzMxLzIwMTcJAAAAATBnLvHlNRzXCEXpyCw2HNcIJkNJUS5UU0U6OTAyMi5JUV9QRVJJT0RMRU5HVEhfSVMuRlkyMDE1AQAAAO52DQABAAAAAjEyAF2g1e41HNcIO3uoKzYc1wgiQ0lRLk5ZU0U6VU5QLklRX0xFVkVSRURfRkNGLkZZMjAwOQEAAAA+uwQAAgAAAAc1MTEuODc1AQgAAAAFAAAAATEBAAAACjE0OTM3OTkxNzQDAAAAAzE2MAIAAAAENDQyMgQAAAABMAcAAAAIOC84LzIwMTkIAAAACjEyLzMxLzIwMDkJAAAAATCGLqDqNRzXCCeH+Ss2HNcIGUNJUS5UU1g6Q1AuSVFfTlBQRS5GWTIwMDkBAAAAqX4NAAIAAAAHMTE5NzguNQEIAAAABQAAAAExAQAAAAoxNTI5ODQxMDY5AwAAAAIyNwIAAAAEMTAwNAQAAAABMAcAAAAIOC84LzIwMTkI</t>
  </si>
  <si>
    <t>AAAACjEyLzMxLzIwMDkJAAAAATBWsoDoNRzXCLu8Miw2HNcIGUNJUS5UU0U6OTAyMi5JUV9GWC5GWTIwMTQBAAAA7nYNAAMAAAAAAF2g1e41HNcIgl1EKzYc1wgeQ0lRLlRTWDpDUC5JUV9QQVJUX1RJTUUuRlkyMDE1AQAAAKl+DQADAAAAAAAFjXnoNRzXCPIYcyw2HNcII0NJUS5UU1g6Q1AuSVFfUkVUVVJOX0NBUElUQUwuRlkyMDEzAQAAAKl+DQACAAAABzEwLjY4NTYBCAAAAAUAAAABMQEAAAAKMTc3ODg5NDE1MgMAAAACMjcCAAAABDQzNjMEAAAAATAHAAAACDgvOC8yMDE5CAAAAAoxMi8zMS8yMDEzCQAAAAEw0dlT5TUc1wiFS8ssNhzXCCJDSVEuVFNYOkNQLklRX0VRVUlUWV9NRVRIT0QuRlkyMDE4AQAAAKl+DQACAAAAAzE2MAEIAAAABQAAAAExAQAAAAoxOTQ1MzU0ODAyAwAAAAIyNwIAAAAEMzA2MwQAAAABMAcAAAAIOC84LzIwMTkIAAAACjEyLzMxLzIwMTgJAAAAATA773voNRzXCFhmgSw2HNcIJkNJUS5UU0U6OTAwNy5JUV9FRkZFQ1RfVEFYX1JBVEUuRlkyMDA4AQAAABVmDQACAAAABzQxLjQwODQBCAAAAAUAAAABMQEAAAAKMTA2Mjc1MDc2NQMAAAACNzkCAAAABDQzNzYEAAAAATAHAAAACDgvOC8yMDE5CAAAAAkzLzMxLzIwMDgJAAAAATAsD/XrNRzXCNQzXCs2HNcIJUNJUS5OWVNFOlVOUC5JUV9DQVNIX1NUX0lOVkVTVC5GWTIwMTQBAAAAPrsEAAIAAAAEMTU4NgEIAAAABQAAAAExAQAA</t>
  </si>
  <si>
    <t>AAoxODI2Mzc2NDU5AwAAAAMxNjACAAAABDEwMDIEAAAAATAHAAAACDgvOC8yMDE5CAAAAAoxMi8zMS8yMDE0CQAAAAEwZjO06TUc1wi9xdUrNhzXCBxDSVEuVFNYOkNOUi5JUV9DT01NT04uRlkyMDEyAQAAAPxiBQACAAAABDQxMDgBCAAAAAUAAAABMQEAAAAKMTcxNzMxNTc4MwMAAAACMjcCAAAABDExMDMEAAAAATAHAAAACDgvOC8yMDE5CAAAAAoxMi8zMS8yMDEyCQAAAAEwb4Kj6TUc1whs4zksNhzXCCNDSVEuVFNFOjkxNDIuSVFfVE9UQUxfRVFVSVRZLkZZMjAxMwEAAABCo1kAAgAAAAY3MDEwNDUBCAAAAAUAAAACNTIBAAAABzY3NDIyNzkCAAAABDEyNzUDAAAAAjc5BAAAAAEwBgAAAAg4LzgvMjAxOQcAAAAHNTg3NDQ5OAgAAAABMLTI8O01HNcIgOwPKzYc1wgdQ0lRLlNFSEs6NjYuSVFfUEVOU0lPTi5GWTIwMTUBAAAAt1oNAAIAAAAEMzEzNwEIAAAABQAAAAExAQAAAAoxODM1Mjg4ODgyAwAAAAI2NAIAAAAEMTIxMwQAAAABMAcAAAAIOC84LzIwMTkIAAAACjEyLzMxLzIwMTUJAAAAATD0GqzqNRzXCKVCWyw2HNcIJkNJUS5UU0U6OTA0MS5JUV9FWFRSQV9BQ0NfSVRFTVMuRlkyMDEzAQAAALzLlQADAAAAAABYHY7uNRzXCAcchys2HNcIIENJUS5UU0U6OTA0Mi5JUV9DSEFOR0VfQVAuRlkyMDEyAQAAAAdiDQACAAAABDMxODQBCAAAAAUAAAABMQEAAAAKMTY0NzE0NTY3MgMAAAACNzkCAAAABDIw</t>
  </si>
  <si>
    <t>MTcEAAAAATAHAAAACDgvOC8yMDE5CAAAAAkzLzMxLzIwMTIJAAAAATABCQDtNRzXCBSQnCs2HNcIJkNJUS5UU0U6OTAwNy5JUV9FRkZFQ1RfVEFYX1JBVEUuRlkyMDE2AQAAABVmDQACAAAABzM0LjAzOTUBCAAAAAUAAAABMQEAAAAKMTc5ODkzOTg2NAMAAAACNzkCAAAABDQzNzYEAAAAATAHAAAACDgvOC8yMDE5CAAAAAkzLzMxLzIwMTYJAAAAATBoOr7rNRzXCOuncSs2HNcIGkNJUS5UU0U6OTAyMS5JUV9SRVYuRlkyMDEyAQAAAOhzDQACAAAABzEyODc2NzkBCAAAAAUAAAABMQEAAAAKMTY0MzIxNzQ0OQMAAAACNzkCAAAAAzExMgQAAAABMAcAAAAIOC84LzIwMTkIAAAACTMvMzEvMjAxMgkAAAABMOmChvE1HNcI2cUIKzYc1wghQ0lRLlRTRTo5MTQyLklRX0lOQ19FUVVJVFkuRlkyMDEzAQAAAEKjWQADAAAAAAC0yPDtNRzXCGNvVys2HNcIJENJUS5TRUhLOjY2LklRX05FVF9SRU5UQUxfRVhQLkZZMjAxMQEAAAC3Wg0AAwAAAAAAjcm86jUc1wjlMHsrNhzXCBxDSVEuTllTRTpVTlAuSVFfRUJJVEEuRlkyMDEwAQAAAD67BAACAAAABDUwMjYBCAAAAAUAAAABMQEAAAAKMTU4Njg0OTM5MQMAAAADMTYwAgAAAAYxMDA2ODkEAAAAATAHAAAACDgvOC8yMDE5CAAAAAoxMi8zMS8yMDEwCQAAAAEwhi6g6jUc1wh3WjAsNhzXCCpDSVEuVFNFOjkwMjEuSVFfVE9UQUxfQ09NTU9OX0VRVUlUWS5GWTIwMTMBAAAA</t>
  </si>
  <si>
    <t>6HMNAAIAAAAGNzQ1Njc3AQgAAAAFAAAAAjI5AgAAAAQxMDA2AQAAAAoxNjI0MDUxNzg1AwAAAAI3OQQAAAABMAcAAAAIOC84LzIwMTkIAAAACTMvMzEvMjAxMwkAAAABMB/liPE1HNcIzcInKzYc1wgkQ0lRLlRTWDpDTlIuSVFfT1RIRVJfQ0FfU1VQUEwuRlkyMDExAQAAAPxiBQACAAAAAzEwNQEIAAAABQAAAAExAQAAAAoxNjU2MzI3NjA3AwAAAAIyNwIAAAAEMTA1NQQAAAABMAcAAAAIOC84LzIwMTkIAAAACjEyLzMxLzIwMTEJAAAAATBvgqPpNRzXCKU8zCs2HNcIH0NJUS5UU0U6OTAwNy5JUV9FQklUX0lOVC5GWTIwMDkBAAAAFWYNAAIAAAAIMi4zNDgxMzQBCAAAAAUAAAABMQEAAAAKMTM4NjcyMzgxOQMAAAACNzkCAAAABDQxODkEAAAAATAHAAAACDgvOC8yMDE5CAAAAAkzLzMxLzIwMDkJAAAAATDuh4PlNRzXCIVLyyw2HNcIIUNJUS5UU1g6Q05SLklRX1NBTEVfUFBFX0NGLkZZMjAxMwEAAAD8YgUAAwAAAAAAb4Kj6TUc1whk5hosNhzXCChDSVEuVFNFOjkwMjEuSVFfVE9UQUxfREVCVF9FUVVJVFkuRlkyMDExAQAAAOhzDQACAAAABzEwOS41ODgBCAAAAAUAAAABMQEAAAAKMTQ2MjcxMjU2MgMAAAACNzkCAAAABDQwMzQEAAAAATAHAAAACDgvOC8yMDE5CAAAAAkzLzMxLzIwMTEJAAAAATA00H3mNRzXCEXpyCw2HNcIJ0NJUS5UU0U6OTAyMC5JUV9UT1RBTF9SRVYuRlkyMDE1Li4uLkpQWQEAAADc</t>
  </si>
  <si>
    <t>Zw0AAgAAAAcyNzU2MTY1AQgAAAAFAAAAATEBAAAACjE3NDQ5NDYwNjADAAAAAjc5AgAAAAIyOAQAAAABMAcAAAAIOC84LzIwMTkIAAAACTMvMzEvMjAxNQkAAAABMMTPNeQ1HNcIYtTULDYc1wgkQ0lRLlRTRTo5MDIxLklRX0NPTU1PTl9ESVZfQ0YuRlkyMDE1AQAAAOhzDQADAAAAAACK3yzwNRzXCF0TFys2HNcIJkNJUS5UU0U6OTAyMS5JUV9TQUxFU19NQVJLRVRJTkcuRlkyMDEwAQAAAOhzDQADAAAAAADpgobxNRzXCOQ8/yo2HNcII0NJUS5UU0U6OTA0Mi5JUV9JTlRFUkVTVF9FWFAuRlkyMDE0AQAAAAdiDQACAAAABi0xNjIzNQEIAAAABQAAAAExAQAAAAoxNjgzOTE0NDY0AwAAAAI3OQIAAAACODIEAAAAATAHAAAACDgvOC8yMDE5CAAAAAkzLzMxLzIwMTQJAAAAATABCQDtNRzXCD/vvSs2HNcIHENJUS5OWVNFOlVOUC5JUV9DQVBFWC5GWTIwMDkBAAAAPrsEAAIAAAAFLTIzNTQBCAAAAAUAAAABMQEAAAAKMTQ5Mzc5OTE3NAMAAAADMTYwAgAAAAQyMDIxBAAAAAEwBwAAAAg4LzgvMjAxOQgAAAAKMTIvMzEvMjAwOQkAAAABMIYuoOo1HNcIZOYaLDYc1wgrQ0lRLk5ZU0U6TlNDLklRX1JFVFVSTl9DT01NT05fRVFVSVRZLkZZMjAxOAEAAACsdQQAAgAAAAcxNi43NzEyAQgAAAAFAAAAATEBAAAACjE5NDQyMDA5OTcDAAAAAzE2MAIAAAAFMzMzMjAEAAAAATAHAAAACDgvOC8yMDE5CAAAAAoxMi8zMS8y</t>
  </si>
  <si>
    <t>MDE4CQAAAAEwxM815DUc1wiqquwsNhzXCBpDSVEuTllTRTpVTlAuSVFfUkVWLkZZMjAxNgEAAAA+uwQAAgAAAAUxODYwMQEIAAAABQAAAAExAQAAAAoxOTQ0MjE2MDA4AwAAAAMxNjACAAAAAzExMgQAAAABMAcAAAAIOC84LzIwMTkIAAAACjEyLzMxLzIwMTYJAAAAATBmM7TpNRzXCCQHYCw2HNcIIkNJUS5UU1g6Q1AuSVFfSU5DX0VRVUlUWV9DRi5GWTIwMTgBAAAAqX4NAAMAAAAAADvve+g1HNcIPvVMLDYc1wgfQ0lRLlRTRTo5MDIxLklRX1RPVEFMX0NBLkZZMjAxMwEAAADocw0AAgAAAAYyNDU0MTABCAAAAAUAAAACMjkCAAAABDEwMDgBAAAACjE2MjQwNTE3ODUDAAAAAjc5BAAAAAEwBwAAAAg4LzgvMjAxOQgAAAAJMy8zMS8yMDEzCQAAAAEwH+WI8TUc1wiySFArNhzXCCJDSVEuTllTRTpVTlAuSVFfQVNTRVRfVFVSTlMuRlkyMDA5AQAAAD67BAACAAAACDAuMzQ1MzQ3AQgAAAAFAAAAATEBAAAACjE0OTM3OTkxNzQDAAAAAzE2MAIAAAAENDE3NwQAAAABMAcAAAAIOC84LzIwMTkIAAAACjEyLzMxLzIwMDkJAAAAATBs6IXlNRzXCMseAi02HNcIJUNJUS5UU0U6OTAwNy5JUV9DQVNIX1NUX0lOVkVTVC5GWTIwMTIBAAAAFWYNAAIAAAAFMzEwMDQBCAAAAAUAAAABMQEAAAAKMTU1NTcwNDQzMwMAAAACNzkCAAAABDEwMDIEAAAAATAHAAAACDgvOC8yMDE5CAAAAAkzLzMxLzIwMTIJAAAAATDHTdHrNRzX</t>
  </si>
  <si>
    <t>CP4VxSs2HNcIGUNJUS5UU0U6OTA0MS5JUV9BUC5GWTIwMTcBAAAAvMuVAAIAAAAFNTY0OTcBCAAAAAUAAAABMQEAAAAKMTg0ODI5NzM1OQMAAAACNzkCAAAABDEwMTgEAAAAATAHAAAACDgvOC8yMDE5CAAAAAkzLzMxLzIwMTcJAAAAATDUrPLrNRzXCBOirys2HNcIK0NJUS5TRUhLOjY2LklRX0RFQlRfRVFVSVZfT1BFUl9MRUFTRS5GWTIwMTYBAAAAt1oNAAIAAAAEODc1MgEIAAAABQAAAAExAQAAAAoxODgyMzg1ODA5AwAAAAI2NAIAAAAFMjE2NzEEAAAAATAHAAAACDgvOC8yMDE5CAAAAAoxMi8zMS8yMDE2CQAAAAEw9Bqs6jUc1wifSB0sNhzXCChDSVEuTllTRTpVTlAuSVFfRUFSTklOR19DT19NQVJHSU4uRlkyMDE4AQAAAD67BAACAAAABzI2LjEyOTkBCAAAAAUAAAABMQEAAAAKMTk0NDIxNjAzNAMAAAADMTYwAgAAAAQ0MTgxBAAAAAEwBwAAAAg4LzgvMjAxOQgAAAAKMTIvMzEvMjAxOAkAAAABMJF3UeU1HNcIqqrsLDYc1wgjQ0lRLlRTRTo5MDIxLklRX0VCSVRBX01BUkdJTi5GWTIwMTYBAAAA6HMNAAIAAAAHMTIuNTA4NwEIAAAABQAAAAExAQAAAAoxNzk4MzM2NDc4AwAAAAI3OQIAAAAENDQxOQQAAAABMAcAAAAIOC84LzIwMTkIAAAACTMvMzEvMjAxNgkAAAABMDTQfeY1HNcI0p6bLDYc1wghQ0lRLlRTRTo5MDIxLklRX0lOQ19FUVVJVFkuRlkyMDEzAQAAAOhzDQACAAAAAzU3OQEIAAAABQAA</t>
  </si>
  <si>
    <t>AAIyOQIAAAACNDcBAAAACjE2MjQwNTE3ODUDAAAAAjc5BAAAAAEwBwAAAAg4LzgvMjAxOQgAAAAJMy8zMS8yMDEzCQAAAAEwH+WI8TUc1wiu2vwqNhzXCBtDSVEuU0VISzo2Ni5JUV9DQVBFWC5GWTIwMTEBAAAAt1oNAAIAAAAGLTEwMDQzAQgAAAAFAAAAATEBAAAACjE2MDAxODg2OTkDAAAAAjY0AgAAAAQyMDIxBAAAAAEwBwAAAAg4LzgvMjAxOQgAAAAKMTIvMzEvMjAxMQkAAAABMI3JvOo1HNcI4KRdLDYc1wghQ0lRLlRTRTo5MDQxLklRX0NBU0hfVEFYRVMuRlkyMDEzAQAAALzLlQACAAAABTEwODE5AQgAAAAFAAAAATEBAAAACjE2MjQwNTE4MjcDAAAAAjc5AgAAAAQzMDUzBAAAAAEwBwAAAAg4LzgvMjAxOQgAAAAJMy8zMS8yMDEzCQAAAAEwWB2O7jUc1wgzAdErNhzXCBlDSVEuVFNFOjkwNDEuSVFfQVAuRlkyMDA5AQAAALzLlQACAAAABjEwMjc4MAEIAAAABQAAAAExAQAAAAoxMzgxNTIyODQ1AwAAAAI3OQIAAAAEMTAxOAQAAAABMAcAAAAIOC84LzIwMTkIAAAACTMvMzEvMjAwOQkAAAABMBi7i+41HNcIMgeTKzYc1wglQ0lRLlRTRTo5MDQyLklRX0xUX0RFQlRfRVFVSVRZLkZZMjAxNwEAAAAHYg0AAgAAAAc4OC4xNTE0AQgAAAAFAAAAATEBAAAACjE4NDcwNzIwMDQDAAAAAjc5AgAAAAQ0MDg1BAAAAAEwBwAAAAg4LzgvMjAxOQgAAAAJMy8zMS8yMDE3CQAAAAEwZy7x5TUc1wjAKoYsNhzXCC5D</t>
  </si>
  <si>
    <t>SVEuVFNFOjkwMDcuSVFfTUlOT1JJVFlfSU5URVJFU1RfVE9UQUwuRlkyMDE2AQAAABVmDQACAAAABDQxNzUBCAAAAAUAAAABMQEAAAAKMTc5ODkzOTg2NAMAAAACNzkCAAAABDEzMTIEAAAAATAHAAAACDgvOC8yMDE5CAAAAAkzLzMxLzIwMTYJAAAAATBoOr7rNRzXCLmzwis2HNcIIENJUS5UU0U6OTA0MS5JUV9TVF9JTlZFU1QuRlkyMDEzAQAAALzLlQACAAAAATcBCAAAAAUAAAABMQEAAAAKMTYyNDA1MTgyNwMAAAACNzkCAAAABDEwNjkEAAAAATAHAAAACDgvOC8yMDE5CAAAAAkzLzMxLzIwMTMJAAAAATBYHY7uNRzXCNwquSs2HNcIIkNJUS5OWVNFOk5TQy5JUV9HQUlOX0FTU0VUUy5GWTIwMTQBAAAArHUEAAIAAAACMTMBCAAAAAUAAAABMQEAAAAKMTgyNjUyNjg1MAMAAAADMTYwAgAAAAI1NgQAAAABMAcAAAAIOC84LzIwMTkIAAAACjEyLzMxLzIwMTQJAAAAATA+k27nNRzXCB57dSw2HNcIH0NJUS5OWVNFOlVOUC5JUV9FQklUX0lOVC5GWTIwMTABAAAAPrsEAAIAAAAIOC4zNDg4MzcBCAAAAAUAAAABMQEAAAAKMTU4Njg0OTM5MQMAAAADMTYwAgAAAAQ0MTg5BAAAAAEwBwAAAAg4LzgvMjAxOQgAAAAKMTIvMzEvMjAxMAkAAAABMGzoheU1HNcImDbXLDYc1wgbQ0lRLlNFSEs6NjYuSVFfRUJJVEEuRlkyMDE1AQAAALdaDQACAAAABTE0MjAxAQgAAAAFAAAAATEBAAAACjE4MzUyODg4ODIDAAAAAjY0</t>
  </si>
  <si>
    <t>AgAAAAYxMDA2ODkEAAAAATAHAAAACDgvOC8yMDE5CAAAAAoxMi8zMS8yMDE1CQAAAAEw9Bqs6jUc1wiOcAosNhzXCCVDSVEuTllTRTpVTlAuSVFfUkVUVVJOX0NBUElUQUwuRlkyMDA5AQAAAD67BAACAAAABjguMjc4MQEIAAAABQAAAAExAQAAAAoxNDkzNzk5MTc0AwAAAAMxNjACAAAABDQzNjMEAAAAATAHAAAACDgvOC8yMDE5CAAAAAoxMi8zMS8yMDA5CQAAAAEwbOiF5TUc1wjVm7osNhzXCB5DSVEuVFNFOjkwNDEuSVFfSU5DX1RBWC5GWTIwMTQBAAAAvMuVAAIAAAAFMTI5NTMBCAAAAAUAAAABMQEAAAAKMTY4NjYzNzg1MgMAAAACNzkCAAAAAjc1BAAAAAEwBwAAAAg4LzgvMjAxOQgAAAAJMy8zMS8yMDE0CQAAAAEwWB2O7jUc1wgzAdErNhzXCB9DSVEuVFNFOjkwMjAuSVFfQlZfU0hBUkUuRlkyMDE3AQAAANxnDQACAAAACzY4MjUuNTEwODQ2AQgAAAAFAAAAATEBAAAACjE4NDgyOTczODgDAAAAAjc5AgAAAAQ0MDIwBAAAAAEwBwAAAAg4LzgvMjAxOQgAAAAJMy8zMS8yMDE3CQAAAAEwzU2z7zUc1wjUM1wrNhzXCB9DSVEuVFNYOkNOUi5JUV9TR0FfU1VQUEwuRlkyMDA4AQAAAPxiBQADAAAAAADNlbbpNRzXCCf+7ys2HNcIJUNJUS5OWVNFOlVOUC5JUV9CQVNJQ19FUFNfSU5DTC5GWTIwMDkBAAAAPrsEAAIAAAAIMS44Nzg3MjcBCAAAAAUAAAABMQEAAAAKMTQ5Mzc5OTE3NAMAAAADMTYwAgAAAAE5</t>
  </si>
  <si>
    <t>BAAAAAEwBwAAAAg4LzgvMjAxOQgAAAAKMTIvMzEvMjAwOQkAAAABMIYuoOo1HNcIRvJrLDYc1wgcQ0lRLlRTRTo5MDQyLklRX05JX0NGLkZZMjAwOAEAAAAHYg0AAgAAAAM2MjcBCAAAAAUAAAABMQEAAAAKMTA1NDUzNDk2NQMAAAACNzkCAAAABDIxNTAEAAAAATAHAAAACDgvOC8yMDE5CAAAAAkzLzMxLzIwMDgJAAAAATABCQDtNRzXCJrgiys2HNcIJ0NJUS5TRUhLOjY2LklRX0VBUk5JTkdfQ09fTUFSR0lOLkZZMjAxMAEAAAC3Wg0AAgAAAAc0MS4yMzU4AQgAAAAFAAAAATEBAAAACjE1NDYwMDUwNjgDAAAAAjY0AgAAAAQ0MTgxBAAAAAEwBwAAAAg4LzgvMjAxOQgAAAAKMTIvMzEvMjAxMAkAAAABMO6Hg+U1HNcI9RWSLDYc1wgoQ0lRLk5ZU0U6TlNDLklRX1RPVEFMX0RJVl9QQUlEX0NGLkZZMjAxNgEAAACsdQQAAgAAAAQtNjk1AQgAAAAFAAAAATEBAAAACjE5NDQyMDEwMDQDAAAAAzE2MAIAAAAEMjAyMgQAAAABMAcAAAAIOC84LzIwMTkIAAAACjEyLzMxLzIwMTYJAAAAATC6413nNRzXCCZ4lCw2HNcIJENJUS5UU0U6OTE0Mi5JUV9FQklUREEuRlkyMDEwLi4uLkpQWQEAAABCo1kAAwAAAAAAxM815DUc1wgt4wYtNhzXCChDSVEuVFNFOjkwMjIuSVFfVE9UQUxfRElWX1BBSURfQ0YuRlkyMDE5AQAAAO52DQACAAAABi0yNzU4MAEIAAAABQAAAAExAQAAAAoxOTY5MzA0MjExAwAAAAI3OQIAAAAEMjAy</t>
  </si>
  <si>
    <t>MgQAAAABMAcAAAAIOC84LzIwMTkIAAAACTMvMzEvMjAxOQkAAAABMHsC2O41HNcImMi2KzYc1wgXQ0lRLi5JUV9PVEhFUl9PUEVSX0FDVC4FAAAAAQAAAAgAAAAUKEludmFsaWQgSWRlbnRpZmllcik1//MQNhzXCDX/8xA2HNcIHENJUS5UU0U6OTE0Mi5JUV9OSV9DRi5GWTIwMDkBAAAAQqNZAAMAAAAAAFxm7u01HNcIMgeTKzYc1wgfQ0lRLlRTRTo5MDIwLklRX0JWX1NIQVJFLkZZMjAwOQEAAADcZw0AAgAAAAs0MzAxLjA2MTQ2MwEIAAAABQAAAAExAQAAAAoxMzc3OTEwOTIzAwAAAAI3OQIAAAAENDAyMAQAAAABMAcAAAAIOC84LzIwMTkIAAAACTMvMzEvMjAwOQkAAAABMCiSHvA1HNcIwr9GKzYc1wgfQ0lRLlNFSEs6NjYuSVFfQ0FTSF9PUEVSLkZZMjAxMwEAAAC3Wg0AAgAAAAUxNDc2NAEIAAAABQAAAAExAQAAAAoxNzI4NDU1NjQzAwAAAAI2NAIAAAAEMjAwNgQAAAABMAcAAAAIOC84LzIwMTkIAAAACjEyLzMxLzIwMTMJAAAAATCNybzqNRzXCKM56ys2HNcIJkNJUS5UU0U6OTAyMi5JUV9TQUxFU19NQVJLRVRJTkcuRlkyMDE4AQAAAO52DQADAAAAAABdoNXuNRzXCKlCjis2HNcIIENJUS5UU0U6OTAyMi5JUV9TR0FfU1VQUEwuRlkyMDE5AQAAAO52DQACAAAABjE4MjU0OAEIAAAABQAAAAExAQAAAAoxOTY5MzA0MjExAwAAAAI3OQIAAAADMTAyBAAAAAEwBwAAAAg4LzgvMjAxOQgAAAAJMy8zMS8y</t>
  </si>
  <si>
    <t>MDE5CQAAAAEwewLY7jUc1wgOH2grNhzXCCVDSVEuVFNFOjkwNDIuSVFfU1BFQ0lBTF9ESVZfQ0YuRlkyMDE1AQAAAAdiDQADAAAAAACb49nsNRzXCDqBais2HNcIHkNJUS5UU0U6OTA0MS5JUV9aX1NDT1JFLkZZMjAxMQEAAAC8y5UAAgAAAAgwLjU5Mzk3MwEIAAAABQAAAAExAQAAAAoxNDYxNjgwMDQwAwAAAAI3OQIAAAAGMTAwMTIzBAAAAAEwBwAAAAg4LzgvMjAxOQgAAAAJMy8zMS8yMDExCQAAAAEwKY/z5TUc1wiYNtcsNhzXCBlDSVEuTllTRTpOU0MuSVFfQVIuRlkyMDE2AQAAAKx1BAACAAAAAzk0NQEIAAAABQAAAAExAQAAAAoxOTQ0MjAxMDA0AwAAAAMxNjACAAAABDEwMjEEAAAAATAHAAAACDgvOC8yMDE5CAAAAAoxMi8zMS8yMDE2CQAAAAEwuuNd5zUc1wjeoXwsNhzXCCJDSVEuVFNFOjkxNDIuSVFfQVNTRVRfVFVSTlMuRlkyMDE2AQAAAEKjWQACAAAACDAuNDIyODkzAQgAAAAFAAAAATEBAAAACjE4MTExNzQ3MTUDAAAAAjc5AgAAAAQ0MTc3BAAAAAEwBwAAAAg4LzgvMjAxOQgAAAAJMy8zMS8yMDE2CQAAAAEwZy7x5TUc1wjSnpssNhzXCCBDSVEuVFNFOjkwNDIuSVFfTklfTUFSR0lOLkZZMjAxOQEAAAAHYg0AAgAAAAY4LjI3MzEBCAAAAAUAAAABMQEAAAAKMTk2ODU5MDIyMAMAAAACNzkCAAAABDQwOTQEAAAAATAHAAAACDgvOC8yMDE5CAAAAAkzLzMxLzIwMTkJAAAAATBnLvHlNRzXCIVL</t>
  </si>
  <si>
    <t>yyw2HNcIHkNJUS5UU0U6OTA0Mi5JUV9aX1NDT1JFLkZZMjAxMwEAAAAHYg0AAgAAAAgwLjY0Nzc0MwEIAAAABQAAAAExAQAAAAoxNjQ3MTQ1OTQ5AwAAAAI3OQIAAAAGMTAwMTIzBAAAAAEwBwAAAAg4LzgvMjAxOQgAAAAJMy8zMS8yMDEzCQAAAAEwZy7x5TUc1wj1FZIsNhzXCC5DSVEuVFNFOjkwNDEuSVFfVE9UQUxfREVCVF9FQklUREFfQ0FQRVguRlkyMDEyAQAAALzLlQACAAAACTQ1LjUwMjc4MgEIAAAABQAAAAExAQAAAAoxNTU1NzA0NTY5AwAAAAI3OQIAAAAFMjMzMTMEAAAAATAHAAAACDgvOC8yMDE5CAAAAAkzLzMxLzIwMTIJAAAAATApj/PlNRzXCEXpyCw2HNcIJkNJUS5UU0U6OTA0MS5JUV9JTlZFU1RfTE9BTlNfQ0YuRlkyMDEyAQAAALzLlQACAAAABS0yODIyAQgAAAAFAAAAATEBAAAACjE1NTU3MDQ1NjkDAAAAAjc5AgAAAAQyMDMyBAAAAAEwBwAAAAg4LzgvMjAxOQgAAAAJMy8zMS8yMDEyCQAAAAEwWB2O7jUc1whXbHYrNhzXCChDSVEuVFNFOjkxNDIuSVFfVE9UQUxfTElBQl9FUVVJVFkuRlkyMDE3AQAAAEKjWQACAAAABjY3NjY2OQEIAAAABQAAAAExAQAAAAoxODQ4Mjk3MzQ1AwAAAAI3OQIAAAAEMTAxMwQAAAABMAcAAAAIOC84LzIwMTkIAAAACTMvMzEvMjAxNwkAAAABMDJpz+01HNcIlWMGKzYc1wgaQ0lRLlRTRTo5MDIxLklRX0NJUC5GWTIwMTIBAAAA6HMNAAIAAAAFNDEyODIB</t>
  </si>
  <si>
    <t>CAAAAAUAAAABMQEAAAAKMTY0MzIxNzQ0OQMAAAACNzkCAAAABDMwMzMEAAAAATAHAAAACDgvOC8yMDE5CAAAAAkzLzMxLzIwMTIJAAAAATDpgobxNRzXCDQQNis2HNcIHENJUS5UU0U6OTAwNy5JUV9OSV9DRi5GWTIwMTEBAAAAFWYNAAIAAAAFMTg3NzQBCAAAAAUAAAABMQEAAAAKMTQ2MjcxMjU2NQMAAAACNzkCAAAABDIxNTAEAAAAATAHAAAACDgvOC8yMDE5CAAAAAkzLzMxLzIwMTEJAAAAATCH687rNRzXCOqezis2HNcIGUNJUS5UU0U6OTAwNy5JUV9HUC5GWTIwMTYBAAAAFWYNAAIAAAAGMTM4MTMwAQgAAAAFAAAAATEBAAAACjE3OTg5Mzk4NjQDAAAAAjc5AgAAAAIxMAQAAAABMAcAAAAIOC84LzIwMTkIAAAACTMvMzEvMjAxNgkAAAABMGg6vus1HNcImMi2KzYc1wgbQ0lRLi5JUV9JTlZFU1RfU0VDVVJJVFlfQ0YuBQAAAAEAAAAIAAAAFChJbnZhbGlkIElkZW50aWZpZXIpNf/zEDYc1wg1//MQNhzXCCRDSVEuVFNFOjkwMjEuSVFfQ09NTU9OX0RJVl9DRi5GWTIwMTMBAAAA6HMNAAMAAAAAAB/liPE1HNcILpk/KzYc1wggQ0lRLlRTWDpDUC5JUV9HQUlOX0FTU0VUUy5GWTIwMTMBAAAAqX4NAAIAAAAELTQzNQEIAAAABQAAAAExAQAAAAoxNzc4ODk0MTUyAwAAAAIyNwIAAAACNTYEAAAAATAHAAAACDgvOC8yMDE5CAAAAAoxMi8zMS8yMDEzCQAAAAEwWxSD6DUc1wg+9UwsNhzXCCRDSVEuVFNFOjkw</t>
  </si>
  <si>
    <t>MjIuSVFfUEVSSU9EREFURV9JUy5GWTIwMTEBAAAA7nYNAAUAAAAKMjAxMS8wMy8zMQAYXxjvNRzXCHTpLis2HNcIIUNJUS5UU0U6OTAwNy5JUV9DT01NT05fUkVQLkZZMjAxNgEAAAAVZg0AAgAAAAQtMTM2AQgAAAAFAAAAATEBAAAACjE3OTg5Mzk4NjQDAAAAAjc5AgAAAAQyMTY0BAAAAAEwBwAAAAg4LzgvMjAxOQgAAAAJMy8zMS8yMDE2CQAAAAEwaDq+6zUc1wj6DwMsNhzXCCZDSVEuVFNFOjkwMjEuSVFfQ0FTSF9BQ1FVSVJFX0NGLkZZMjAxNAEAAADocw0AAwAAAAAAit8s8DUc1wj6JCorNhzXCCBDSVEuVFNFOjkwMjIuSVFfRElWX1NIQVJFLkZZMjAxNAEAAADudg0AAgAAAAMxMTUBCAAAAAUAAAABMQEAAAAKMTY4NjYzNzgxMAMAAAACNzkCAAAABDMwNTgEAAAAATAHAAAACDgvOC8yMDE5CAAAAAkzLzMxLzIwMTQJAAAAATDewBrvNRzXCBOirys2HNcIIENJUS5UU1g6Q1AuSVFfUVVJQ0tfUkFUSU8uRlkyMDA3AQAAAKl+DQACAAAACDAuNjUzMTA4AQgAAAAFAAAAATEBAAAACjEzNDMwMTM5NzIDAAAAAjI3AgAAAAQ0MTIxBAAAAAEwBwAAAAg4LzgvMjAxOQgAAAAKMTIvMzEvMjAwNwkAAAABMNHZU+U1HNcI4ZjZLDYc1wgXQ0lRLi5JUV9DQVNIX1NUX0lOVkVTVC4FAAAAAQAAAAgAAAAUKEludmFsaWQgSWRlbnRpZmllcik1//MQNhzXCDX/8xA2HNcIIENJUS5UU0U6OTAyMi5JUV9MVF9JTlZFU1Qu</t>
  </si>
  <si>
    <t>RlkyMDE4AQAAAO52DQACAAAABjMzNzA4NAEIAAAABQAAAAExAQAAAAoxODk0MzE1Mjc3AwAAAAI3OQIAAAAEMTA1NAQAAAABMAcAAAAIOC84LzIwMTkIAAAACTMvMzEvMjAxOAkAAAABMF2g1e41HNcIOoFqKzYc1wgmQ0lRLlRTRTo5MDQyLklRX1NBTEVTX01BUktFVElORy5GWTIwMTMBAAAAB2INAAMAAAAAAAEJAO01HNcI2cUIKzYc1wgkQ0lRLlRTWDpDTlIuSVFfR1dfSU5UQU5fQU1PUlQuRlkyMDEzAQAAAPxiBQADAAAAAABvgqPpNRzXCF9vJCw2HNcII0NJUS5UU0U6OTAyMS5JUV9HUk9TU19NQVJHSU4uRlkyMDEyAQAAAOhzDQACAAAABzIyLjM2MDYBCAAAAAUAAAABMQEAAAAKMTY0MzIxNzQ0OQMAAAACNzkCAAAABDQwNzQEAAAAATAHAAAACDgvOC8yMDE5CAAAAAkzLzMxLzIwMTIJAAAAATA00H3mNRzXCMcnpSw2HNcIJUNJUS5UU1g6Q05SLklRX05FVF9ERUJUX0lTU1VFRC5GWTIwMTQBAAAA/GIFAAIAAAADLTc3AQgAAAAFAAAAATEBAAAACjE4MjYyMTcwMzADAAAAAjI3AgAAAAQyMDAzBAAAAAEwBwAAAAg4LzgvMjAxOQgAAAAKMTIvMzEvMjAxNAkAAAABMDaFhOk1HNcI1DMpLDYc1wgoQ0lRLlRTRTo5MDQxLklRX0VBUk5JTkdfQ09fTUFSR0lOLkZZMjAxMQEAAAC8y5UAAgAAAAYxLjU3MTEBCAAAAAUAAAABMQEAAAAKMTQ2MTY4MDA0MAMAAAACNzkCAAAABDQxODEEAAAAATAHAAAACDgvOC8y</t>
  </si>
  <si>
    <t>MDE5CAAAAAkzLzMxLzIwMTEJAAAAATApj/PlNRzXCAgjxCw2HNcIIENJUS5UU1g6Q1AuSVFfUVVJQ0tfUkFUSU8uRlkyMDE1AQAAAKl+DQACAAAACDAuODk0OTU1AQgAAAAFAAAAATEBAAAACjE4NzUwOTEwNDQDAAAAAjI3AgAAAAQ0MTIxBAAAAAEwBwAAAAg4LzgvMjAxOQgAAAAKMTIvMzEvMjAxNQkAAAABMNHZU+U1HNcIL+bnLDYc1wgnQ0lRLlRTRTo5MDQxLklRX01BUktFVENBUC4yMDE1LzMvMzEuSlBZAQAAALzLlQACAAAADDgzODA4MC4yNDk5MwEGAAAABQAAAAExAQAAAAoxNzE5MjI3ODg1AwAAAAI3OQIAAAAGMTAwMDU0BAAAAAEwBwAAAAkzLzMxLzIwMTUNFM4KNhzXCMITGUQ2HNcIIUNJUS5TRUhLOjY2LklRX1NBTEVfUFBFX0NGLkZZMjAxMgEAAAC3Wg0AAgAAAAQ1Njg1AQgAAAAFAAAAATEBAAAACjE2NjcyNDExODcDAAAAAjY0AgAAAAQyMDQyBAAAAAEwBwAAAAg4LzgvMjAxOQgAAAAKMTIvMzEvMjAxMgkAAAABMI3JvOo1HNcI6p7OKzYc1wgWQ0lRLjAuSVFfVE9UQUxfTElBQi5GWQUAAAAAAAAACAAAABUoSW52YWxpZCBUaW1lIFBlcmlvZCnXJ5boNRzXCE9gvyw2HNcIOUNJUS5UU0U6OTAyMS5JUV9DVVNUT01fQkVUQS4tMTA0Vy4yMDEwLzAzLzMxLi5eTjIyNS5KUFkuSAEAAADocw0AAgAAABEwLjIxMDEwODI0MzY2NTY3OACmtF4HNhzXCKOnCy02HNcII0NJUS5UU0U6OTAyMS5JUV9C</t>
  </si>
  <si>
    <t>RVRBXzVZUi4yMDE4LzAzLzMxAQAAAOhzDQACAAAAETAuODMwODIwMjgwMDUyODE3AGehzwo2HNcIckUJLTYc1wglQ0lRLk5ZU0U6VU5QLklRX0JBU0lDX0VQU19JTkNMLkZZMjAxNgEAAAA+uwQAAgAAAAg1LjA4NTI5NQEIAAAABQAAAAExAQAAAAoxOTQ0MjE2MDA4AwAAAAMxNjACAAAAATkEAAAAATAHAAAACDgvOC8yMDE5CAAAAAoxMi8zMS8yMDE2CQAAAAEwZjO06TUc1wgkB2AsNhzXCBtDSVEuMC5JUV9BU1NFVF9XUklURURPV04uRlkFAAAAAAAAAAgAAAAVKEludmFsaWQgVGltZSBQZXJpb2Qp1yeW6DUc1wgII8QsNhzXCCZDSVEuVFNYOkNQLklRX1RPVEFMX0RFQlRfUkVQQUlELkZZMjAxOAEAAACpfg0AAgAAAAQtNzUzAQgAAAAFAAAAATEBAAAACjE5NDUzNTQ4MDIDAAAAAjI3AgAAAAQyMTY2BAAAAAEwBwAAAAg4LzgvMjAxOQgAAAAKMTIvMzEvMjAxOAkAAAABMDvve+g1HNcIWGaBLDYc1wgsQ0lRLlRTRTo5MDQyLklRX05FVF9ERUJUX0VCSVREQV9DQVBFWC5GWTIwMTEBAAAAB2INAAIAAAAJMjUuNjA2Mzk0AQgAAAAFAAAAATEBAAAACjE0NTg1MjYyNDMDAAAAAjc5AgAAAAUyMzMxNAQAAAABMAcAAAAIOC84LzIwMTkIAAAACTMvMzEvMjAxMQkAAAABMGcu8eU1HNcIVmOgLDYc1wgpQ0lRLlRTWDpDTlIuSVFfVE9UQUxfQ09NTU9OX0VRVUlUWS5GWTIwMDkBAAAA/GIFAAIAAAAFMTEyMzMBCAAA</t>
  </si>
  <si>
    <t>AAUAAAABMQEAAAAKMTQ5NDAyNTYxNgMAAAACMjcCAAAABDEwMDYEAAAAATAHAAAACDgvOC8yMDE5CAAAAAoxMi8zMS8yMDA5CQAAAAEwtiGh6TUc1wgn/u8rNhzXCBdDSVEuVFNYOkNQLklRX0FELkZZMjAxMwEAAACpfg0AAgAAAAUtNjE4NAEIAAAABQAAAAExAQAAAAoxNzc4ODk0MTUyAwAAAAIyNwIAAAAEMTA3NQQAAAABMAcAAAAIOC84LzIwMTkIAAAACjEyLzMxLzIwMTMJAAAAATBbFIPoNRzXCLS5USw2HNcILUNJUS5UU0U6OTAyMi5JUV9ERUZfVEFYX0FTU0VUU19DVVJSRU5ULkZZMjAxNAEAAADudg0AAgAAAAUyNzU5MgEIAAAABQAAAAExAQAAAAoxNjg2NjM3ODEwAwAAAAI3OQIAAAAEMTExNwQAAAABMAcAAAAIOC84LzIwMTkIAAAACTMvMzEvMjAxNAkAAAABMF2g1e41HNcIskhQKzYc1wgcQ0lRLlRTWDpDUC5JUV9XSVBfSU5WLkZZMjAxMQEAAACpfg0AAwAAAAAAVrKA6DUc1whmbEMsNhzXCCVDSVEuVFNFOjkwMjIuSVFfRElMVVRfRVBTX0lOQ0wuRlkyMDE2AQAAAO52DQACAAAACzE3MTQuNjQwODAyAQgAAAAFAAAAATEBAAAACjE3OTgzMzY0ODMDAAAAAjc5AgAAAAE4BAAAAAEwBwAAAAg4LzgvMjAxOQgAAAAJMy8zMS8yMDE2CQAAAAEwXaDV7jUc1wgrjbsrNhzXCCFDSVEuVFNFOjkwNDIuSVFfQ09NTU9OX1JFUC5GWTIwMDgBAAAAB2INAAMAAAAAAAEJAO01HNcIXRMXKzYc1wgdQ0lRLlRT</t>
  </si>
  <si>
    <t>RTo5MDQyLklRX0NPTU1PTi5GWTIwMDkBAAAAB2INAAIAAAAFOTk0NzQBCAAAAAUAAAABMQEAAAAKMTM4MjUwNTYxNQMAAAACNzkCAAAABDExMDMEAAAAATAHAAAACDgvOC8yMDE5CAAAAAkzLzMxLzIwMDkJAAAAATABCQDtNRzXCM3CJys2HNcIKkNJUS5OWVNFOlVOUC5JUV9URVZfRUJJVERBLjIwMDAuMjAxOS8wMy8zMQEAAAA+uwQAAgAAAAkxMy4yMDcwNjkBBwAAAAUAAAABMQEAAAAKMTk0NDIxNjYxOAMAAAABMAIAAAAGMTAwMDMwBAAAAAEwBwAAAAkzLzI5LzIwMTkIAAAACTMvMjkvMjAxOWtSXAc2HNcI21HzKjYc1wgZQ0lRLlRTRTo5MDIyLklRX0RPLkZZMjAxNAEAAADudg0AAwAAAAAA3sAa7zUc1wg6gWorNhzXCCFDSVEuVFNYOkNQLklRX1BFX0VYQ0wuLjIwMDgvMDMvMzEBAAAAqX4NAAIAAAAJMTAuODU1MjYzAQcAAAAFAAAAATEBAAAACTUyOTk4MjEwOAMAAAABMAIAAAAGMTAwMDI3BAAAAAEwBwAAAAkzLzMxLzIwMDgIAAAACTMvMzEvMjAwOKa0Xgc2HNcIfe/wKjYc1wguQ0lRLlRTRTo5MDIwLklRX09USEVSX0ZJTkFOQ0VfQUNUX1NVUFBMLkZZMjAxMgEAAADcZw0AAgAAAAYtMTEyNzMBCAAAAAUAAAABMQEAAAAKMTU2MjQ4NDQ1NQMAAAACNzkCAAAABDIwNTAEAAAAATAHAAAACDgvOC8yMDE5CAAAAAkzLzMxLzIwMTIJAAAAATBj9CDwNRzXCPStMys2HNcIJENJUS5UU0U6OTA0MS5JUV9D</t>
  </si>
  <si>
    <t>T01NT05fSVNTVUVELkZZMjAxMQEAAAC8y5UAAgAAAAIxNwEIAAAABQAAAAExAQAAAAoxNDYxNjgwMDQwAwAAAAI3OQIAAAAEMjE2OQQAAAABMAcAAAAIOC84LzIwMTkIAAAACTMvMzEvMjAxMQkAAAABMFgdju41HNcIUXjHKzYc1wgnQ0lRLk5ZU0U6TlNDLklRX0NIQU5HRV9JTlZFTlRPUlkuRlkyMDE2AQAAAKx1BAACAAAAAjQyAQgAAAAFAAAAATEBAAAACjE5NDQyMDEwMDQDAAAAAzE2MAIAAAAEMjA5OQQAAAABMAcAAAAIOC84LzIwMTkIAAAACjEyLzMxLzIwMTYJAAAAATC6413nNRzXCCQNIiw2HNcILkNJUS5OWVNFOlVOUC5JUV9NSU5PUklUWV9JTlRFUkVTVF9UT1RBTC5GWTIwMTQBAAAAPrsEAAMAAAAAAGYztOk1HNcITGliLDYc1wgmQ0lRLlRTRTo5MDIyLklRX0ZJTElOR19DVVJSRU5DWS5GWTIwMTkBAAAA7nYNAAMAAAADSlBZAHsC2O41HNcIl2AlKzYc1wglQ0lRLlRTRTo5MDIyLklRX0xUX0RFQlRfUkVQQUlELkZZMjAxMwEAAADudg0AAgAAAActMjY2NzgyAQgAAAAFAAAAATEBAAAACjE2MjM5NDE3NzcDAAAAAjc5AgAAAAQyMDM2BAAAAAEwBwAAAAg4LzgvMjAxOQgAAAAJMy8zMS8yMDEzCQAAAAEwGF8Y7zUc1wgrjbsrNhzXCChDSVEuVFNFOjkwMjEuSVFfVE9UQUxfRElWX1BBSURfQ0YuRlkyMDE5AQAAAOhzDQACAAAABi0zMjMyOQEIAAAABQAAAAExAQAAAAoxOTY5MzA0MjAwAwAAAAI3</t>
  </si>
  <si>
    <t>OQIAAAAEMjAyMgQAAAABMAcAAAAIOC84LzIwMTkIAAAACTMvMzEvMjAxOQkAAAABMIrfLPA1HNcIgl1EKzYc1wgeQ0lRLlRTRTo5MDQyLklRX1JBV19JTlYuRlkyMDA4AQAAAAdiDQACAAAABDMxNzABCAAAAAUAAAABMQEAAAAKMTA1NDUzNDk2NQMAAAACNzkCAAAABDMxNzEEAAAAATAHAAAACDgvOC8yMDE5CAAAAAkzLzMxLzIwMDgJAAAAATABCQDtNRzXCNQzXCs2HNcII0NJUS5UU0U6OTA0MS5JUV9UT1RBTF9SRUNFSVYuRlkyMDEzAQAAALzLlQACAAAABTQ1Mzg3AQgAAAAFAAAAATEBAAAACjE2MjQwNTE4MjcDAAAAAjc5AgAAAAQxMDAxBAAAAAEwBwAAAAg4LzgvMjAxOQgAAAAJMy8zMS8yMDEzCQAAAAEwWB2O7jUc1wiXUcArNhzXCCFDSVEuVFNFOjkwMjEuSVFfQ0FTSF9FUVVJVi5GWTIwMTQBAAAA6HMNAAIAAAAFNTUyMDMBCAAAAAUAAAABMQEAAAAKMTY4NjYzNzY2NwMAAAACNzkCAAAABDEwOTYEAAAAATAHAAAACDgvOC8yMDE5CAAAAAkzLzMxLzIwMTQJAAAAATBKfSrwNRzXCMK/Ris2HNcIJENJUS5OWVNFOk5TQy5JUV9PVEhFUl9MSUFCX0xULkZZMjAwNwEAAACsdQQAAgAAAAQxMTIxAQgAAAAFAAAAATEBAAAACjEzMjU4NDczOTADAAAAAzE2MAIAAAAEMTA2MgQAAAABMAcAAAAIOC84LzIwMTkIAAAACjEyLzMxLzIwMDcJAAAAATA773voNRzXCJXRJiw2HNcIJ0NJUS5UU1g6Q05SLklRX0dX</t>
  </si>
  <si>
    <t>X0lOVEFOX0FNT1JUX0NGLkZZMjAxOAEAAAD8YgUAAwAAAAAAYueG6TUc1wiUP3osNhzXCC5DSVEuVFNFOjkxNDIuSVFfTUlOT1JJVFlfSU5URVJFU1RfVE9UQUwuRlkyMDA4AQAAAEKjWQADAAAAAABcZu7tNRzXCECKDSs2HNcIH0NJUS5UU0U6OTAyMS5JUV9BUl9UVVJOUy5GWTIwMTIBAAAA6HMNAAIAAAAJMjQuMTk2MzA1AQgAAAAFAAAAATEBAAAACjE2NDMyMTc0NDkDAAAAAjc5AgAAAAQ0MDAxBAAAAAEwBwAAAAg4LzgvMjAxOQgAAAAJMy8zMS8yMDEyCQAAAAEwNNB95jUc1wgAh8YsNhzXCCRDSVEuVFNFOjkwMjEuSVFfSU5DX0VRVUlUWV9DRi5GWTIwMDkBAAAA6HMNAAIAAAAELTk4NgEIAAAABQAAAAExAQAAAAoxMzk2NzU0Mjk1AwAAAAI3OQIAAAAEMjA4NgQAAAABMAcAAAAIOC84LzIwMTkIAAAACTMvMzEvMjAwOQkAAAABMOmChvE1HNcI+iQqKzYc1wgfQ0lRLk5ZU0U6TlNDLklRX1RSRUFTVVJZLkZZMjAxOAEAAACsdQQAAwAAAAAABEZg5zUc1wiVObgsNhzXCCVDSVEuVFNFOjkwNDEuSVFfU1BFQ0lBTF9ESVZfQ0YuRlkyMDExAQAAALzLlQADAAAAAABYHY7uNRzXCFF4xys2HNcIGUNJUS5UU1g6Q1AuSVFfTEFORC5GWTIwMDgBAAAAqX4NAAMAAAAAAFaygOg1HNcI4KRdLDYc1wgmQ0lRLlRTRTo5MDIxLklRX0NVU1RPTV9CRVRBLjIwMTUvMDMvMzEBAAAA6HMNAAIAAAARMC43MDM2NTI1MzI1</t>
  </si>
  <si>
    <t>NDQxNzUAZ6HPCjYc1whyRQktNhzXCC1DSVEuVFNFOjkwMDcuSVFfQ0FTSF9DT05WRVJTSU9OLkZZMjAxMy4uLi5KUFkBAAAAFWYNAAIAAAAJMzQuOTEyNjE1AQgAAAAFAAAAATEBAAAACjE2MjU0NTc2OTUDAAAAAjc5AgAAAAQ0MTg0BAAAAAEwBwAAAAg4LzgvMjAxOQgAAAAJMy8zMS8yMDEzCQAAAAEwI5nJ5DUc1whBWv0sNhzXCCZDSVEuVFNYOkNQLklRX0dXX0lOVEFOX0FNT1JUX0NGLkZZMjAxMAEAAACpfg0AAwAAAAAAVrKA6DUc1wjipz4sNhzXCB5DSVEuVFNFOjkwMjIuSVFfUkFXX0lOVi5GWTIwMTIBAAAA7nYNAAIAAAAFMTEzOTIBCAAAAAUAAAABMQEAAAAKMTU1NDk1MDcxMwMAAAACNzkCAAAABDMxNzEEAAAAATAHAAAACDgvOC8yMDE5CAAAAAkzLzMxLzIwMTIJAAAAATAYXxjvNRzXCO2qUis2HNcIGUNJUS5UU0U6OTE0Mi5JUV9BRC5GWTIwMDkBAAAAQqNZAAMAAAAAAFxm7u01HNcI6aSQKzYc1wgfQ0lRLlRTRTo5MDQyLklRX1RPVEFMX0NBLkZZMjAxOQEAAAAHYg0AAgAAAAYzMDI5NjMBCAAAAAUAAAABMQEAAAAKMTk2ODU5MDIyMAMAAAACNzkCAAAABDEwMDgEAAAAATAHAAAACDgvOC8yMDE5CAAAAAkzLzMxLzIwMTkJAAAAATCb49nsNRzXCK9LMSs2HNcIH0NJUS5OWVNFOk5TQy5JUV9BUl9UVVJOUy5GWTIwMTMBAAAArHUEAAIAAAAJMTAuNTQzODM0AQgAAAAFAAAAATEBAAAACjE3NzUx</t>
  </si>
  <si>
    <t>OTM1ODgDAAAAAzE2MAIAAAAENDAwMQQAAAABMAcAAAAIOC84LzIwMTkIAAAACjEyLzMxLzIwMTMJAAAAATCObTPkNRzXCOGY2Sw2HNcIJ0NJUS5TRUhLOjY2LklRX0RFRl9UQVhfQVNTRVRTX0xULkZZMjAxMgEAAAC3Wg0AAgAAAAIyMQEIAAAABQAAAAExAQAAAAoxNjY3MjQxMTg3AwAAAAI2NAIAAAAEMTAyNgQAAAABMAcAAAAIOC84LzIwMTkIAAAACjEyLzMxLzIwMTIJAAAAATCNybzqNRzXCItO3ys2HNcIJ0NJUS5OWVNFOlVOUC5JUV9UT1RBTF9SRVYuRlkyMDEzLi4uLkpQWQEAAAA+uwQAAgAAAAoyMzA5NDA5LjQ1AQgAAAAFAAAAATEBAAAACjE3NzQ5NjMwMDMDAAAAAjc5AgAAAAIyOAQAAAABMAcAAAAIOC84LzIwMTkIAAAACjEyLzMxLzIwMTMJAAAAATDEzzXkNRzXCK6wriw2HNcIKENJUS5UU0U6OTE0Mi5JUV9UT1RBTF9MSUFCX0VRVUlUWS5GWTIwMTEBAAAAQqNZAAMAAAAAALTI8O01HNcIMgeTKzYc1wgcQ0lRLlRTRTo5MDIxLklRX0NBUEVYLkZZMjAwMgEAAADocw0AAgAAAActMTIwMjc3AQgAAAAFAAAAATEBAAAACDU0MjA3Mzk0AwAAAAI3OQIAAAAEMjAyMQQAAAABMAcAAAAIOC84LzIwMTkIAAAACTMvMzEvMjAwMgkAAAABMBAaY+Q1HNcI2CHP/zUc1wgcQ0lRLlRTRTo5MDA3LklRX0NBUEVYLkZZMjAxNwEAAAAVZg0AAgAAAAYtNzQ3MzEBCAAAAAUAAAABMQEAAAAKMTg0ODg3OTU0MwMA</t>
  </si>
  <si>
    <t>AAACNzkCAAAABDIwMjEEAAAAATAHAAAACDgvOC8yMDE5CAAAAAkzLzMxLzIwMTcJAAAAATBoOr7rNRzXCIDX6Cs2HNcIJENJUS5UU0U6OTAyMi5JUV9DQVNIX0lOVEVSRVNULkZZMjAwOAEAAADudg0AAgAAAAYxMzkwNTYBCAAAAAUAAAABMQEAAAAKMTA1ODkxNDk4OAMAAAACNzkCAAAABDMwMjgEAAAAATAHAAAACDgvOC8yMDE5CAAAAAkzLzMxLzIwMDgJAAAAATAYXxjvNRzXCDqBais2HNcIJ0NJUS5UU1g6Q1AuSVFfREFZU19JTlZFTlRPUllfT1VULkZZMjAxNgEAAACpfg0AAgAAAAkyMy40OTA2MTIBCAAAAAUAAAABMQEAAAAKMTk0NTM1NDU3NQMAAAACMjcCAAAABDQwMzUEAAAAATAHAAAACDgvOC8yMDE5CAAAAAoxMi8zMS8yMDE2CQAAAAEw0dlT5TUc1wjLHgItNhzXCCZDSVEuVFNFOjkwMjEuSVFfUEVSSU9ETEVOR1RIX0lTLkZZMjAxNQEAAADocw0AAQAAAAIxMgCK3yzwNRzXCOQ8/yo2HNcIIUNJUS5OWVNFOk5TQy5JUV9JTkNfRVFVSVRZLkZZMjAxNgEAAACsdQQAAwAAAAAAuuNd5zUc1whgxaIsNhzXCCNDSVEuVFNFOjkwMjIuSVFfT1RIRVJfRVFVSVRZLkZZMjAxMQEAAADudg0AAgAAAAQ0MTc3AQgAAAAFAAAAATEBAAAACjE0NjE2ODAwMTADAAAAAjc5AgAAAAQxMDI4BAAAAAEwBwAAAAg4LzgvMjAxOQgAAAAJMy8zMS8yMDExCQAAAAEwGF8Y7zUc1wha+0ErNhzXCCZDSVEuVFNFOjkwNDEu</t>
  </si>
  <si>
    <t>SVFfQ1VTVE9NX0JFVEEuMjAxNi8wMy8zMQEAAAC8y5UAAgAAABIwLjA5MzIxMjg0MTExNzE1MDgAZ6HPCjYc1whZzhItNhzXCChDSVEuU0VISzo2Ni5JUV9UT1RBTF9ERUJUX0NBUElUQUwuRlkyMDA4AQAAALdaDQACAAAABzI0LjM0MzcBCAAAAAUAAAABMQEAAAAKMTM1NTg4NjA3NwMAAAACNjQCAAAABDQxODYEAAAAATAHAAAACDgvOC8yMDE5CAAAAAoxMi8zMS8yMDA4CQAAAAEw7oeD5TUc1wgAh8YsNhzXCCBDSVEuVFNYOkNQLklRX0xFVkVSRURfRkNGLkZZMjAwOQEAAACpfg0AAgAAAAUxMDEuNQEIAAAABQAAAAExAQAAAAoxNTI5ODQxMDY5AwAAAAIyNwIAAAAENDQyMgQAAAABMAcAAAAIOC84LzIwMTkIAAAACjEyLzMxLzIwMDkJAAAAATBWsoDoNRzXCNIwSCw2HNcIIUNJUS5UU0U6OTAwNy5JUV9ORVRfQ0hBTkdFLkZZMjAxMAEAAAAVZg0AAgAAAAI4OAEIAAAABQAAAAExAQAAAAoxMzg2NzI0NDgyAwAAAAI3OQIAAAAEMjA5MwQAAAABMAcAAAAIOC84LzIwMTkIAAAACTMvMzEvMjAxMAkAAAABMIfrzus1HNcI3Cq5KzYc1wgiQ0lRLk5ZU0U6VU5QLklRX0FEVkVSVElTSU5HLkZZMjAxMAEAAAA+uwQAAwAAAAAAhi6g6jUc1wjBsOErNhzXCCtDSVEuVFNFOjkwMjEuSVFfREVGX1RBWF9MSUFCX0NVUlJFTlQuRlkyMDAzAQAAAOhzDQADAAAAAACW+svkNRzXCBT7x/81HNcIH0NJUS5UU1g6Q1AuSVFf</t>
  </si>
  <si>
    <t>SU5DX0VRVUlUWS5GWTIwMTYBAAAAqX4NAAMAAAAAAAWNeeg1HNcIPvVMLDYc1wggQ0lRLlRTRTo5MTQyLklRX09USEVSX1JFVi5GWTIwMTcBAAAAQqNZAAMAAAAAADJpz+01HNcIeuNsKzYc1wglQ0lRLk5ZU0U6VU5QLklRX09USEVSX0NMX1NVUFBMLkZZMjAxNwEAAAA+uwQAAgAAAAM2NzEBCAAAAAUAAAABMQEAAAAKMTk0NDIxNjA1NgMAAAADMTYwAgAAAAQxMDU3BAAAAAEwBwAAAAg4LzgvMjAxOQgAAAAKMTIvMzEvMjAxNwkAAAABMGYztOk1HNcIeun7KzYc1wghQ0lRLlRTWDpDUC5JUV9QRV9FWENMLi4yMDE3LzAzLzMxAQAAAKl+DQACAAAACTE4LjM3NzIzNAEHAAAABQAAAAExAQAAAAoxODI4MTgzODU3AwAAAAEwAgAAAAYxMDAwMjcEAAAAATAHAAAACTMvMzEvMjAxNwgAAAAJMy8zMS8yMDE3a1JcBzYc1wjbUfMqNhzXCB9DSVEuTllTRTpOU0MuSVFfRUJUX0VYQ0wuRlkyMDE1AQAAAKx1BAACAAAABDI0NTABCAAAAAUAAAABMQEAAAAKMTg3MzEwMTI1MAMAAAADMTYwAgAAAAE0BAAAAAEwBwAAAAg4LzgvMjAxOQgAAAAKMTIvMzEvMjAxNQkAAAABMLrjXec1HNcIDwR/LDYc1wghQ0lRLlRTRTo5MDIwLklRX0NBU0hfRVFVSVYuRlkyMDEyAQAAANxnDQACAAAABjE2NzUyNQEIAAAABQAAAAExAQAAAAoxNTYyNDg0NDU1AwAAAAI3OQIAAAAEMTA5NgQAAAABMAcAAAAIOC84LzIwMTkIAAAACTMvMzEv</t>
  </si>
  <si>
    <t>MjAxMgkAAAABMGP0IPA1HNcIznUZKzYc1wgoQ0lRLk5ZU0U6VU5QLklRX1RPVEFMX0RFQlRfSVNTVUVELkZZMjAxMAEAAAA+uwQAAgAAAAM4OTQBCAAAAAUAAAABMQEAAAAKMTU4Njg0OTM5MQMAAAADMTYwAgAAAAQyMTYxBAAAAAEwBwAAAAg4LzgvMjAxOQgAAAAKMTIvMzEvMjAxMAkAAAABMIYuoOo1HNcIK427KzYc1wgkQ0lRLlRTWDpDTlIuSVFfU1RfREVCVF9SRVBBSUQuRlkyMDEzAQAAAPxiBQADAAAAAABvgqPpNRzXCNwquSs2HNcIGENJUS5TRUhLOjY2LklRX0FFLkZZMjAxNgEAAAC3Wg0AAgAAAAQ5Nzk4AQgAAAAFAAAAATEBAAAACjE4ODIzODU4MDkDAAAAAjY0AgAAAAQxMDE2BAAAAAEwBwAAAAg4LzgvMjAxOQgAAAAKMTIvMzEvMjAxNgkAAAABMPQarOo1HNcIdFdPLDYc1wgeQ0lRLlRTRTo5MDIyLklRX1pfU0NPUkUuRlkyMDE1AQAAAO52DQACAAAACDEuNzEzOTg4AQgAAAAFAAAAATEBAAAACjE3NDQ5NDYzNjADAAAAAjc5AgAAAAYxMDAxMjMEAAAAATAHAAAACDgvOC8yMDE5CAAAAAkzLzMxLzIwMTUJAAAAATAlbnvmNRzXCH6/4Cw2HNcIL0NJUS5UU0U6OTE0Mi5JUV9PVEhFUl9OT05fT1BFUl9FWFBfU1VQUEwuRlkyMDA4AQAAAEKjWQADAAAAAAB7AtjuNRzXCPC8ZSs2HNcIGUNJUS5OWVNFOk5TQy5JUV9ETy5GWTIwMTMBAAAArHUEAAMAAAAAAD6Tbuc1HNcIYMWiLDYc1wgnQ0lRLlRT</t>
  </si>
  <si>
    <t>RTo5MDIyLklRX1RPVEFMX09USEVSX09QRVIuRlkyMDE3AQAAAO52DQACAAAABjE4MjkwMwEIAAAABQAAAAExAQAAAAoxODQ4Mjk3MjM1AwAAAAI3OQIAAAADMzgwBAAAAAEwBwAAAAg4LzgvMjAxOQgAAAAJMy8zMS8yMDE3CQAAAAEwXaDV7jUc1wia4IsrNhzXCBdDSVEuVFNYOkNQLklRX0FELkZZMjAxNQEAAACpfg0AAgAAAAUtNjk1MgEIAAAABQAAAAExAQAAAAoxODc1MDkxMDQ0AwAAAAIyNwIAAAAEMTA3NQQAAAABMAcAAAAIOC84LzIwMTkIAAAACjEyLzMxLzIwMTUJAAAAATAFjXnoNRzXCE7viiw2HNcIJUNJUS5UU0U6OTAwNy5JUV9QUkVGX0RJVl9PVEhFUi5GWTIwMTkBAAAAFWYNAAMAAAAAAKOcwOs1HNcIo8uXKzYc1wglQ0lRLk5ZU0U6TlNDLklRX0RBWVNfU0FMRVNfT1VULkZZMjAxOAEAAACsdQQAAgAAAAkyMi45ODM2ODUBCAAAAAUAAAABMQEAAAAKMTk0NDIwMDk5NwMAAAADMTYwAgAAAAQ0MDQyBAAAAAEwBwAAAAg4LzgvMjAxOQgAAAAKMTIvMzEvMjAxOAkAAAABMMTPNeQ1HNcIhUvLLDYc1wgdQ0lRLlRTRTo5MDIwLklRX0VCSVREQS5GWTIwMTUBAAAA3GcNAAIAAAAGNzg5MDE1AQgAAAAFAAAAATEBAAAACjE3NDQ5NDYwNjADAAAAAjc5AgAAAAQ0MDUxBAAAAAEwBwAAAAg4LzgvMjAxOQgAAAAJMy8zMS8yMDE1CQAAAAEwzU2z7zUc1wio0VkrNhzXCCFDSVEuU0VISzo2Ni5JUV9EQV9T</t>
  </si>
  <si>
    <t>VVBQTF9DRi5GWTIwMTQBAAAAt1oNAAIAAAAEMjg2NQEIAAAABQAAAAExAQAAAAoxNzg1NDE2OTY2AwAAAAI2NAIAAAAEMjE3MQQAAAABMAcAAAAIOC84LzIwMTkIAAAACjEyLzMxLzIwMTQJAAAAATCAt6nqNRzXCCf+7ys2HNcIGkNJUS5UU0U6OTAyMi5JUV9FQlQuRlkyMDEyAQAAAO52DQACAAAABjI2Mzg5NQEIAAAABQAAAAExAQAAAAoxNTU0OTUwNzEzAwAAAAI3OQIAAAADMTM5BAAAAAEwBwAAAAg4LzgvMjAxOQgAAAAJMy8zMS8yMDEyCQAAAAEwGF8Y7zUc1wjUM1wrNhzXCC5DSVEuVFNFOjkwMjIuSVFfTUlOT1JJVFlfSU5URVJFU1RfVE9UQUwuRlkyMDExAQAAAO52DQACAAAABTM5NTA5AQgAAAAFAAAAATEBAAAACjE0NjE2ODAwMTADAAAAAjc5AgAAAAQxMzEyBAAAAAEwBwAAAAg4LzgvMjAxOQgAAAAJMy8zMS8yMDExCQAAAAEwGF8Y7zUc1wjUM1wrNhzXCCdDSVEuVFNFOjkxNDIuSVFfQ0ZPX0NVUlJFTlRfTElBQi5GWTIwMTQBAAAAQqNZAAMAAAAAAGcu8eU1HNcInDyZLDYc1wgeQ0lRLlRTWDpDTlIuSVFfRUJUX0VYQ0wuRlkyMDA3AQAAAPxiBQACAAAABDI1MzkBCAAAAAUAAAABMQEAAAAKMTMxOTQ0NDE0NwMAAAACMjcCAAAAATQEAAAAATAHAAAACDgvOC8yMDE5CAAAAAoxMi8zMS8yMDA3CQAAAAEwzZW26TUc1wguhBgsNhzXCChDSVEuVFNFOjkwMjEuSVFfQ1VSUkVOVF9QT1JUX0RFQlQu</t>
  </si>
  <si>
    <t>RlkyMDE3AQAAAOhzDQACAAAABTgxNzgwAQgAAAAFAAAAATEBAAAACjE4NDgyOTc0MjYDAAAAAjc5AgAAAAQxMjk3BAAAAAEwBwAAAAg4LzgvMjAxOQgAAAAJMy8zMS8yMDE3CQAAAAEwit8s8DUc1wiySFArNhzXCCZDSVEuVFNFOjkwMjAuSVFfRUZGRUNUX1RBWF9SQVRFLkZZMjAwOQEAAADcZw0AAgAAAAc0MS4yODI2AQgAAAAFAAAAATEBAAAACjEzNzc5MTA5MjMDAAAAAjc5AgAAAAQ0Mzc2BAAAAAEwBwAAAAg4LzgvMjAxOQgAAAAJMy8zMS8yMDA5CQAAAAEwKJIe8DUc1wj6JCorNhzXCB5DSVEuVFNFOjkxNDIuSVFfV0lQX0lOVi5GWTIwMTYBAAAAQqNZAAIAAAAFMjE2NzUBCAAAAAUAAAABMQEAAAAKMTgxMTE3NDcxNQMAAAACNzkCAAAABDMyMTkEAAAAATAHAAAACDgvOC8yMDE5CAAAAAkzLzMxLzIwMTYJAAAAATAyac/tNRzXCDt7qCs2HNcIG0NJUS5OWVNFOlVOUC5JUV9HUFBFLkZZMjAxNQEAAAA+uwQAAgAAAAU2NTY0NQEIAAAABQAAAAExAQAAAAoxODczNjM0ODUxAwAAAAMxNjACAAAABDExNjkEAAAAATAHAAAACDgvOC8yMDE5CAAAAAoxMi8zMS8yMDE1CQAAAAEwZjO06TUc1wgxgTcsNhzXCBlDSVEuVFNFOjkxNDIuSVFfRlguRlkyMDE5AQAAAEKjWQACAAAAAy0xNAEIAAAABQAAAAExAQAAAAoxOTY5NDQ3MzUyAwAAAAI3OQIAAAAEMjE0NAQAAAABMAcAAAAIOC84LzIwMTkIAAAACTMvMzEv</t>
  </si>
  <si>
    <t>MjAxOQkAAAABMDJpz+01HNcIBxyHKzYc1wgYQ0lRLlRTWDpDTlIuSVFfTkkuRlkyMDE4AQAAAPxiBQACAAAABDQzMjgBCAAAAAUAAAABMQEAAAAKMTk0MzUyNTA5OAMAAAACMjcCAAAAAjE1BAAAAAEwBwAAAAg4LzgvMjAxOQgAAAAKMTIvMzEvMjAxOAkAAAABMDaFhOk1HNcI0jBILDYc1wgeQ0lRLlRTWDpDUC5JUV9TVF9JTlZFU1QuRlkyMDE3AQAAAKl+DQADAAAAAAAFjXnoNRzXCAmNiCw2HNcIK0NJUS5UU0U6OTAyMC5JUV9OSV9BVkFJTF9FWENMX01BUkdJTi5GWTIwMTQBAAAA3GcNAAIAAAAGNy4zOTcxAQgAAAAFAAAAATEBAAAACjE2ODY2MzgyMjcDAAAAAjc5AgAAAAQ0MTgyBAAAAAEwBwAAAAg4LzgvMjAxOQgAAAAJMy8zMS8yMDE0CQAAAAEwJW575jUc1wiVObgsNhzXCCBDSVEuTllTRTpVTlAuSVFfQ0hBTkdFX0FQLkZZMjAwOAEAAAA+uwQAAgAAAAQtMzQyAQgAAAAFAAAAATEBAAAACjE0MjU1OTI2MjIDAAAAAzE2MAIAAAAEMjAxNwQAAAABMAcAAAAIOC84LzIwMTkIAAAACjEyLzMxLzIwMDgJAAAAATCGLqDqNRzXCExpYiw2HNcIJkNJUS5UU0U6OTAyMC5JUV9FWFRSQV9BQ0NfSVRFTVMuRlkyMDEwAQAAANxnDQADAAAAAAAokh7wNRzXCBSWXis2HNcIKENJUS5UU1g6Q1AuSVFfQ1VSUkVOVF9QT1JUX0xFQVNFUy5GWTIwMTcBAAAAqX4NAAMAAAAAADvve+g1HNcI4qc+LDYc1wgmQ0lRLk5Z</t>
  </si>
  <si>
    <t>U0U6VU5QLklRX0VYVFJBX0FDQ19JVEVNUy5GWTIwMTIBAAAAPrsEAAMAAAAAAIYuoOo1HNcIN4RLKzYc1wgjQ0lRLlRTRTo5MDIyLklRX1RPVEFMX0FTU0VUUy5GWTIwMTgBAAAA7nYNAAIAAAAHODkwODY4MgEIAAAABQAAAAExAQAAAAoxODk0MzE1Mjc3AwAAAAI3OQIAAAAEMTAwNwQAAAABMAcAAAAIOC84LzIwMTkIAAAACTMvMzEvMjAxOAkAAAABMF2g1e41HNcIsU4SKzYc1wgdQ0lRLlRTRTo5MDA3LklRX1JEX0VYUC5GWTIwMTEBAAAAFWYNAAMAAAAAAIfrzus1HNcIiUv+KzYc1wglQ0lRLk5ZU0U6VU5QLklRX0dBSU5fQVNTRVRTX0NGLkZZMjAxNwEAAAA+uwQAAgAAAAQtMTExAQgAAAAFAAAAATEBAAAACjE5NDQyMTYwNTYDAAAAAzE2MAIAAAAEMjAyNgQAAAABMAcAAAAIOC84LzIwMTkIAAAACjEyLzMxLzIwMTcJAAAAATBmM7TpNRzXCHdaMCw2HNcIKENJUS5UU0U6OTE0Mi5JUV9UT1RBTF9ERUJUX0VCSVREQS5GWTIwMTMBAAAAQqNZAAMAAAAAAGcu8eU1HNcIfr/gLDYc1wgmQ0lRLlRTRTo5MDIyLklRX05FVF9ERUJUX0VCSVREQS5GWTIwMDgBAAAA7nYNAAIAAAAINS4wMzIyNTQBCAAAAAUAAAABMQEAAAAKMTA1ODkxNDk4OAMAAAACNzkCAAAABDQxOTMEAAAAATAHAAAACDgvOC8yMDE5CAAAAAkzLzMxLzIwMDgJAAAAATAlbnvmNRzXCFZjoCw2HNcIGkNJUS5UU1g6Q05SLklRX0dQUEUuRlky</t>
  </si>
  <si>
    <t>MDEyAQAAAPxiBQACAAAABTMzNzQ2AQgAAAAFAAAAATEBAAAACjE3MTczMTU3ODMDAAAAAjI3AgAAAAQxMTY5BAAAAAEwBwAAAAg4LzgvMjAxOQgAAAAKMTIvMzEvMjAxMgkAAAABMG+Co+k1HNcIeun7KzYc1wgmQ0lRLk5ZU0U6VU5QLklRX0FTU0VUX1dSSVRFRE9XTi5GWTIwMTgBAAAAPrsEAAMAAAAAAGYztOk1HNcIh8tkLDYc1wgbQ0lRLlRTRTo5MDA3LklRX05QUEUuRlkyMDEzAQAAABVmDQACAAAABzEwMzMzMjYBCAAAAAUAAAABMQEAAAAKMTYyNTQ1NzY5NQMAAAACNzkCAAAABDEwMDQEAAAAATAHAAAACDgvOC8yMDE5CAAAAAkzLzMxLzIwMTMJAAAAATDHTdHrNRzXCAooCys2HNcIGUNJUS5OWVNFOk5TQy5JUV9HUC5GWTIwMTEBAAAArHUEAAIAAAAENDA3NQEIAAAABQAAAAExAQAAAAoxNjU4MzE1Njc3AwAAAAMxNjACAAAAAjEwBAAAAAEwBwAAAAg4LzgvMjAxOQgAAAAKMTIvMzEvMjAxMQkAAAABMD6Tbuc1HNcIYMWiLDYc1wglQ0lRLlRTRTo5MDA3LklRX09USEVSX0NBX1NVUFBMLkZZMjAxNwEAAAAVZg0AAgAAAAUzMTMwNAEIAAAABQAAAAExAQAAAAoxODQ4ODc5NTQzAwAAAAI3OQIAAAAEMTA1NQQAAAABMAcAAAAIOC84LzIwMTkIAAAACTMvMzEvMjAxNwkAAAABMGg6vus1HNcIQezcKzYc1wghQ0lRLlRTRTo5MTQyLklRX0NBU0hfVEFYRVMuRlkyMDA5AQAAAEKjWQADAAAAAAC0yPDtNRzX</t>
  </si>
  <si>
    <t>CAooCys2HNcILUNJUS5OWVNFOk5TQy5JUV9DQVNIX0NPTlZFUlNJT04uRlkyMDEwLi4uLkpQWQEAAACsdQQAAgAAAAotMjUuMDA0MzI1AQgAAAAFAAAAATEBAAAACjE1ODc3NzE4ODEDAAAAAzE2MAIAAAAENDE4NAQAAAABMAcAAAAIOC84LzIwMTkIAAAACjEyLzMxLzIwMTAJAAAAATAjmcnkNRzXCAL4+iw2HNcIHkNJUS5OWVNFOk5TQy5JUV9XSVBfSU5WLkZZMjAxOAEAAACsdQQAAwAAAAAABEZg5zUc1wjipz4sNhzXCCBDSVEuVFNFOjkwMjEuSVFfT1RIRVJfUkVWLkZZMjAxNgEAAADocw0AAwAAAAAAit8s8DUc1whlhywrNhzXCBpDSVEuVFNYOkNQLklRX0RBX0NGLkZZMjAxMgEAAACpfg0AAgAAAAM0NjEBCAAAAAUAAAABMQEAAAAKMTc2NzUwOTk2MQMAAAACMjcCAAAABDIxNjAEAAAAATAHAAAACDgvOC8yMDE5CAAAAAoxMi8zMS8yMDEyCQAAAAEwVrKA6DUc1wjgpF0sNhzXCCZDSVEuTllTRTpVTlAuSVFfTkVUX0RFQlRfRUJJVERBLkZZMjAxMAEAAAA+uwQAAgAAAAgxLjI1MjI2NAEIAAAABQAAAAExAQAAAAoxNTg2ODQ5MzkxAwAAAAMxNjACAAAABDQxOTMEAAAAATAHAAAACDgvOC8yMDE5CAAAAAoxMi8zMS8yMDEwCQAAAAEwbOiF5TUc1wjSnpssNhzXCCVDSVEuVFNFOjkwMjIuSVFfT1RIRVJfT1BFUl9BQ1QuRlkyMDE4AQAAAO52DQACAAAABy0xNTU0MTcBCAAAAAUAAAABMQEAAAAKMTg5NDMx</t>
  </si>
  <si>
    <t>NTI3NwMAAAACNzkCAAAABDIwNDcEAAAAATAHAAAACDgvOC8yMDE5CAAAAAkzLzMxLzIwMTgJAAAAATB7AtjuNRzXCFp+iSs2HNcIKUNJUS5OWVNFOk5TQy5JUV9EQVlTX0lOVkVOVE9SWV9PVVQuRlkyMDE2AQAAAKx1BAACAAAACTE2LjY5MzYyNgEIAAAABQAAAAExAQAAAAoxOTQ0MjAxMDA0AwAAAAMxNjACAAAABDQwMzUEAAAAATAHAAAACDgvOC8yMDE5CAAAAAoxMi8zMS8yMDE2CQAAAAEwjm0z5DUc1wittnAsNhzXCB5DSVEuTllTRTpVTlAuSVFfTFRfREVCVC5GWTIwMTMBAAAAPrsEAAIAAAAEODg3MgEIAAAABQAAAAExAQAAAAoxNzc0OTYzMDAzAwAAAAMxNjACAAAABDEwNDkEAAAAATAHAAAACDgvOC8yMDE5CAAAAAoxMi8zMS8yMDEzCQAAAAEwhi6g6jUc1wgxgTcsNhzXCB9DSVEuVFNFOjkxNDIuSVFfVFJFQVNVUlkuRlkyMDE4AQAAAEKjWQADAAAAAAAyac/tNRzXCOmkkCs2HNcIJENJUS5UU1g6Q05SLklRX09USEVSX0NMX1NVUFBMLkZZMjAxNwEAAAD8YgUAAgAAAAMyMzIBCAAAAAUAAAABMQEAAAAKMTk0MzUyNTA5NQMAAAACMjcCAAAABDEwNTcEAAAAATAHAAAACDgvOC8yMDE5CAAAAAoxMi8zMS8yMDE3CQAAAAEwNoWE6TUc1wjaLWcsNhzXCCpDSVEuVFNFOjkxNDIuSVFfVE9UQUxfRVFVSVRZLkZZMjAxMS4uLi5KUFkBAAAAQqNZAAMAAAAAACOZyeQ1HNcInDyZLDYc1wgqQ0lRLlRTRTo5</t>
  </si>
  <si>
    <t>MDIwLklRX1RFVl9FQklUREEuMjAwMC4yMDAzLzAzLzMxAQAAANxnDQACAAAACDYuMDI2OTY2AQcAAAAFAAAAATEBAAAACjEyNTU0MDY0MDUDAAAAATACAAAABjEwMDAzMAQAAAABMAcAAAAJMy8zMS8yMDAzCAAAAAkzLzMxLzIwMDMOEoAHNhzXCG54+io2HNcIIUNJUS5UU0U6OTE0Mi5JUV9DQVNIX1RBWEVTLkZZMjAxNwEAAABCo1kAAgAAAAUzMzA3MwEIAAAABQAAAAExAQAAAAoxODQ4Mjk3MzQ1AwAAAAI3OQIAAAAEMzA1MwQAAAABMAcAAAAIOC84LzIwMTkIAAAACTMvMzEvMjAxNwkAAAABMDJpz+01HNcIl2AlKzYc1wggQ0lRLlRTRTo5MDIxLklRX05JX01BUkdJTi5GWTIwMTABAAAA6HMNAAIAAAAGMi4wODg2AQgAAAAFAAAAATEBAAAACjEzOTY3NTU1MTYDAAAAAjc5AgAAAAQ0MDk0BAAAAAEwBwAAAAg4LzgvMjAxOQgAAAAJMy8zMS8yMDEwCQAAAAEwNNB95jUc1whh2pYsNhzXCBpDSVEuTllTRTpOU0MuSVFfQ0lQLkZZMjAwOQEAAACsdQQAAgAAAAI4OQEIAAAABQAAAAExAQAAAAoxNTA5NjgzOTA0AwAAAAMxNjACAAAABDMwMzMEAAAAATAHAAAACDgvOC8yMDE5CAAAAAoxMi8zMS8yMDA5CQAAAAEwPpNu5zUc1wiOUY0sNhzXCChDSVEuTllTRTpOU0MuSVFfREVGX1RBWF9BU1NFVFNfTFQuRlkyMDExAQAAAKx1BAADAAAAAAA+k27nNRzXCIfLZCw2HNcILUNJUS5UU0U6OTA0Mi5JUV9ERUZfVEFY</t>
  </si>
  <si>
    <t>X0FTU0VUU19DVVJSRU5ULkZZMjAxOQEAAAAHYg0AAwAAAAAAm+PZ7DUc1whaaZUrNhzXCCNDSVEuVFNFOjkxNDIuSVFfRElMVVRfV0VJR0hULkZZMjAxOAEAAABCo1kAAgAAAAMxNjAAMmnP7TUc1wjtqlIrNhzXCCNDSVEuVFNFOjkwNDIuSVFfRElMVVRfV0VJR0hULkZZMjAxMwEAAAAHYg0AAgAAAAgyNTIuMjY1OAABCQDtNRzXCNnFCCs2HNcIJENJUS5UU1g6Q1AuSVFfQ1VTVE9NX0JFVEEuMjAxMi8xMi8zMQEAAACpfg0AAgAAABAxLjMxNzc5MTg3MzAzOTA1AKa0Xgc2HNcImDAVLTYc1wgoQ0lRLlRTWDpDUC5JUV9PVEhFUl9VTlVTVUFMX1NVUFBMLkZZMjAxNAEAAACpfg0AAwAAAAAAWxSD6DUc1whYZoEsNhzXCCVDSVEuU0VISzo2Ni5JUV9GSUxJTkdfQ1VSUkVOQ1kuRlkyMDE3AQAAALdaDQADAAAAA0hLRAD0GqzqNRzXCDMB0Ss2HNcIKkNJUS5UU0U6OTA0MS5JUV9JTkNfVEFYX1BBWV9DVVJSRU5ULkZZMjAxNgEAAAC8y5UAAgAAAAU1ODk0NQEIAAAABQAAAAExAQAAAAoxNzk3NjM2OTY3AwAAAAI3OQIAAAAEMTA5NAQAAAABMAcAAAAIOC84LzIwMTkIAAAACTMvMzEvMjAxNgkAAAABMNSs8us1HNcIN4RLKzYc1wgaQ0lRLk5ZU0U6TlNDLklRX1JFVi5GWTIwMTUBAAAArHUEAAIAAAAFMTA1MTEBCAAAAAUAAAABMQEAAAAKMTg3MzEwMTI1MAMAAAADMTYwAgAAAAMxMTIEAAAAATAHAAAACDgvOC8y</t>
  </si>
  <si>
    <t>MDE5CAAAAAoxMi8zMS8yMDE1CQAAAAEwuuNd5zUc1whP+C0sNhzXCCJDSVEuVFNFOjkwNDIuSVFfR0FJTl9BU1NFVFMuRlkyMDEyAQAAAAdiDQACAAAAAzU2MQEIAAAABQAAAAExAQAAAAoxNjQ3MTQ1NjcyAwAAAAI3OQIAAAACNTYEAAAAATAHAAAACDgvOC8yMDE5CAAAAAkzLzMxLzIwMTIJAAAAATABCQDtNRzXCBwKdCs2HNcIJENJUS5UU0U6OTE0Mi5JUV9VTkxFVkVSRURfRkNGLkZZMjAxMAEAAABCo1kAAwAAAAAAtMjw7TUc1wgWk30rNhzXCChDSVEuVFNFOjkwMjIuSVFfQ1VSUkVOVF9QT1JUX0RFQlQuRlkyMDExAQAAAO52DQACAAAABjEyOTQxMwEIAAAABQAAAAExAQAAAAoxNDYxNjgwMDEwAwAAAAI3OQIAAAAEMTI5NwQAAAABMAcAAAAIOC84LzIwMTkIAAAACTMvMzEvMjAxMQkAAAABMBhfGO81HNcIZYcsKzYc1wglQ0lRLlRTRTo5MDIyLklRX0xUX0RFQlRfUkVQQUlELkZZMjAwOAEAAADudg0AAgAAAActMTEzMzgyAQgAAAAFAAAAATEBAAAACjEwNTg5MTQ5ODgDAAAAAjc5AgAAAAQyMDM2BAAAAAEwBwAAAAg4LzgvMjAxOQgAAAAJMy8zMS8yMDA4CQAAAAEwGF8Y7zUc1wiCXUQrNhzXCCxDSVEuU0VISzo2Ni5JUV9ERUZfVEFYX0FTU0VUU19DVVJSRU5ULkZZMjAxMwEAAAC3Wg0AAwAAAAAAjcm86jUc1wjfqh8sNhzXCCpDSVEuVFNFOjkwMjIuSVFfSU5DX1RBWF9QQVlfQ1VSUkVOVC5GWTIw</t>
  </si>
  <si>
    <t>MTMBAAAA7nYNAAIAAAAGMTg2NTkwAQgAAAAFAAAAATEBAAAACjE2MjM5NDE3NzcDAAAAAjc5AgAAAAQxMDk0BAAAAAEwBwAAAAg4LzgvMjAxOQgAAAAJMy8zMS8yMDEzCQAAAAEwGF8Y7zUc1whY/iIrNhzXCCRDSVEuVFNYOkNOUi5JUV9DQVBJVEFMX0xFQVNFUy5GWTIwMDgBAAAA/GIFAAMAAAAAAApdnOk1HNcIRvJrLDYc1wgfQ0lRLlRTRTo5MDIxLklRX0FSX1RVUk5TLkZZMjAwOQEAAADocw0AAgAAAAk3NS4xNjYyMzkBCAAAAAUAAAABMQEAAAAKMTM5Njc1NDI5NQMAAAACNzkCAAAABDQwMDEEAAAAATAHAAAACDgvOC8yMDE5CAAAAAkzLzMxLzIwMDkJAAAAATA00H3mNRzXCK6wriw2HNcIGUNJUS5UU1g6Q1AuSVFfTEFORC5GWTIwMTMBAAAAqX4NAAMAAAAAAFsUg+g1HNcIKn5WLDYc1wguQ0lRLlNFSEs6NjYuSVFfT1RIRVJfTk9OX09QRVJfRVhQX1NVUFBMLkZZMjAxMwEAAAC3Wg0AAgAAAAMyNDUBCAAAAAUAAAABMQEAAAAKMTcyODQ1NTY0MwMAAAACNjQCAAAAAjg1BAAAAAEwBwAAAAg4LzgvMjAxOQgAAAAKMTIvMzEvMjAxMwkAAAABMI3JvOo1HNcI36ofLDYc1wgaQ0lRLjAuSVFfU1RfREVCVF9SRVBBSUQuRlkFAAAAAAAAAAgAAAAVKEludmFsaWQgVGltZSBQZXJpb2Qp1yeW6DUc1wiFS8ssNhzXCCBDSVEuTllTRTpOU0MuSVFfVE9UQUxfUkVWLkZZMjAwOAEAAACsdQQAAgAAAAUxMDY2MQEI</t>
  </si>
  <si>
    <t>AAAABQAAAAExAQAAAAoxNDMwMjE0NzI3AwAAAAMxNjACAAAAAjI4BAAAAAEwBwAAAAg4LzgvMjAxOQgAAAAKMTIvMzEvMjAwOAkAAAABMDvve+g1HNcId1RuLDYc1wghQ0lRLlNFSEs6NjYuSVFfREFfU1VQUExfQ0YuRlkyMDEyAQAAALdaDQACAAAABDI3MTEBCAAAAAUAAAABMQEAAAAKMTY2NzI0MTE4NwMAAAACNjQCAAAABDIxNzEEAAAAATAHAAAACDgvOC8yMDE5CAAAAAoxMi8zMS8yMDEyCQAAAAEwjcm86jUc1wjVLZorNhzXCB5DSVEuVFNYOkNOUi5JUV9UUkVBU1VSWS5GWTIwMTEBAAAA/GIFAAMAAAAAAG+Co+k1HNcIldEmLDYc1wguQ0lRLlRTRTo5MDIyLklRX01JTk9SSVRZX0lOVEVSRVNUX1RPVEFMLkZZMjAxNwEAAADudg0AAgAAAAUzNDI3NwEIAAAABQAAAAExAQAAAAoxODQ4Mjk3MjM1AwAAAAI3OQIAAAAEMTMxMgQAAAABMAcAAAAIOC84LzIwMTkIAAAACTMvMzEvMjAxNwkAAAABMF2g1e41HNcI8LxlKzYc1wgnQ0lRLlRTRTo5MTQyLklRX0NGT19DVVJSRU5UX0xJQUIuRlkyMDEyAQAAAEKjWQADAAAAAAAlbnvmNRzXCPUVkiw2HNcIG0NJUS5UU0U6OTAwNy5JUV9BUElDLkZZMjAxOQEAAAAVZg0AAgAAAAU1ODQ3MgEIAAAABQAAAAExAQAAAAoxOTcwMDUxNDc5AwAAAAI3OQIAAAAEMTA4NAQAAAABMAcAAAAIOC84LzIwMTkIAAAACTMvMzEvMjAxOQkAAAABMKOcwOs1HNcIosL0KzYc1wgd</t>
  </si>
  <si>
    <t>Q0lRLk5ZU0U6TlNDLklRX0NPTU1PTi5GWTIwMTIBAAAArHUEAAIAAAADMzE1AQgAAAAFAAAAATEBAAAACjE3MTg1Mzc3NTMDAAAAAzE2MAIAAAAEMTEwMwQAAAABMAcAAAAIOC84LzIwMTkIAAAACjEyLzMxLzIwMTIJAAAAATA+k27nNRzXCE7viiw2HNcIJkNJUS5UU1g6Q1AuSVFfQ1VSUkVOVF9QT1JUX0RFQlQuRlkyMDE0AQAAAKl+DQACAAAAAzEzNAEIAAAABQAAAAExAQAAAAoxODI4MTY4OTYzAwAAAAIyNwIAAAAEMTI5NwQAAAABMAcAAAAIOC84LzIwMTkIAAAACjEyLzMxLzIwMTQJAAAAATAFjXnoNRzXCHdUbiw2HNcIK0NJUS5UU0U6OTA0Mi5JUV9NSU5PUklUWV9JTlRFUkVTVF9DRi5GWTIwMTABAAAAB2INAAMAAAAAAAEJAO01HNcI5TB7KzYc1wgmQ0lRLlRTRTo5MDIwLklRX0FTU0VUX1dSSVRFRE9XTi5GWTIwMDgBAAAA3GcNAAIAAAAHLTEwNDM3MgEIAAAABQAAAAExAQAAAAoxMDYxMTk3MzIyAwAAAAI3OQIAAAACMzIEAAAAATAHAAAACDgvOC8yMDE5CAAAAAkzLzMxLzIwMDgJAAAAATAokh7wNRzXCJVjBis2HNcIHENJUS5UU0U6OTA0Mi5JUV9OSV9DRi5GWTIwMTgBAAAAB2INAAIAAAAGMTAxNDEwAQgAAAAFAAAAATEBAAAACjE4OTM1NDkwMzADAAAAAjc5AgAAAAQyMTUwBAAAAAEwBwAAAAg4LzgvMjAxOQgAAAAJMy8zMS8yMDE4CQAAAAEwm+PZ7DUc1wgVitorNhzXCBlDSVEuVFNFOjkw</t>
  </si>
  <si>
    <t>NDIuSVFfRlguRlkyMDA4AQAAAAdiDQACAAAABC0xNTkBCAAAAAUAAAABMQEAAAAKMTA1NDUzNDk2NQMAAAACNzkCAAAABDIxNDQEAAAAATAHAAAACDgvOC8yMDE5CAAAAAkzLzMxLzIwMDgJAAAAATABCQDtNRzXCKlCjis2HNcIGkNJUS5OWVNFOk5TQy5JUV9FQlQuRlkyMDE4AQAAAKx1BAACAAAABDM0NjkBCAAAAAUAAAABMQEAAAAKMTk0NDIwMDk5NwMAAAADMTYwAgAAAAMxMzkEAAAAATAHAAAACDgvOC8yMDE5CAAAAAoxMi8zMS8yMDE4CQAAAAEwuuNd5zUc1wha17UsNhzXCChDSVEuVFNFOjkwNDEuSVFfTUlOT1JJVFlfSU5URVJFU1QuRlkyMDE4AQAAALzLlQACAAAABTI3ODI4AQgAAAAFAAAAATEBAAAACjE4OTQ1Njc3ODcDAAAAAjc5AgAAAAQxMDUyBAAAAAEwBwAAAAg4LzgvMjAxOQgAAAAJMy8zMS8yMDE4CQAAAAEw1Kzy6zUc1wgmcgUsNhzXCCBDSVEuTllTRTpOU0MuSVFfQ0FTSF9PUEVSLkZZMjAxMwEAAACsdQQAAgAAAAQzMDc4AQgAAAAFAAAAATEBAAAACjE3NzUxOTM1ODgDAAAAAzE2MAIAAAAEMjAwNgQAAAABMAcAAAAIOC84LzIwMTkIAAAACjEyLzMxLzIwMTMJAAAAATA+k27nNRzXCEfsqSw2HNcIJENJUS5UU0U6OTE0Mi5JUV9JTkNfRVFVSVRZX0NGLkZZMjAxOQEAAABCo1kAAwAAAAAAMmnP7TUc1wgyB5MrNhzXCCJDSVEuVFNFOjkwMjAuSVFfRUJJVF9NQVJHSU4uRlkyMDE4AQAA</t>
  </si>
  <si>
    <t>ANxnDQACAAAABzE2LjMxNDIBCAAAAAUAAAABMQEAAAAKMTg5NDMxNTQyNwMAAAACNzkCAAAABDQwNTMEAAAAATAHAAAACDgvOC8yMDE5CAAAAAkzLzMxLzIwMTgJAAAAATAlbnvmNRzXCCR1syw2HNcII0NJUS5OWVNFOlVOUC5JUV9QRV9FWENMLi4yMDE1LzAzLzMxAQAAAD67BAACAAAACTE4LjgzNjUyMQEHAAAABQAAAAExAQAAAAoxNzE4MDk0NDA0AwAAAAEwAgAAAAYxMDAwMjcEAAAAATAHAAAACTMvMzEvMjAxNQgAAAAJMy8zMS8yMDE1prReBzYc1wh97/AqNhzXCC5DSVEuVFNFOjkxNDIuSVFfT1RIRVJfRklOQU5DRV9BQ1RfU1VQUEwuRlkyMDExAQAAAEKjWQADAAAAAAC0yPDtNRzXCDeESys2HNcIKUNJUS5UU0U6OTAwNy5JUV9BU1NFVF9XUklURURPV05fQ0YuRlkyMDE3AQAAABVmDQADAAAAAABoOr7rNRzXCCuNuys2HNcIJkNJUS5UU0U6OTE0Mi5JUV9ORVRfREVCVF9FQklUREEuRlkyMDEwAQAAAEKjWQADAAAAAAAlbnvmNRzXCH1OrCw2HNcIIkNJUS5UU0U6OTA0Mi5JUV9DQVNIX0lOVkVTVC5GWTIwMTkBAAAAB2INAAIAAAAHLTExNjE2MAEIAAAABQAAAAExAQAAAAoxOTY4NTkwMjIwAwAAAAI3OQIAAAAEMjAwNQQAAAABMAcAAAAIOC84LzIwMTkIAAAACTMvMzEvMjAxOQkAAAABMJvj2ew1HNcIqUKOKzYc1wgsQ0lRLlRTRTo5MDIxLklRX0lNUFVUX09QRVJfTEVBU0VfREVQUi5GWTIwMDkB</t>
  </si>
  <si>
    <t>AAAA6HMNAAMAAAAAAOmChvE1HNcIQIoNKzYc1wgiQ0lRLlRTRTo5MDQxLklRX0RBX1NVUFBMX0NGLkZZMjAxOQEAAAC8y5UAAgAAAAU1MjE5NgEIAAAABQAAAAExAQAAAAoxOTY4NTkwMTE2AwAAAAI3OQIAAAAEMjE3MQQAAAABMAcAAAAIOC84LzIwMTkIAAAACTMvMzEvMjAxOQkAAAABMCwP9es1HNcIiUv+KzYc1wgfQ0lRLlNFSEs6NjYuSVFfQ0hBTkdFX0FQLkZZMjAwOQEAAAC3Wg0AAgAAAAM3NTgBCAAAAAUAAAABMQEAAAAKMTQzOTk4NDk0MQMAAAACNjQCAAAABDIwMTcEAAAAATAHAAAACDgvOC8yMDE5CAAAAAoxMi8zMS8yMDA5CQAAAAEwjcm86jUc1wjVJ9grNhzXCChDSVEuVFNFOjkwNDEuSVFfVE9UQUxfREVCVF9FQklUREEuRlkyMDE5AQAAALzLlQACAAAACDguOTY5OTUxAQgAAAAFAAAAATEBAAAACjE5Njg1OTAxMTYDAAAAAjc5AgAAAAQ0MTkyBAAAAAEwBwAAAAg4LzgvMjAxOQgAAAAJMy8zMS8yMDE5CQAAAAEw7oeD5TUc1wjhmNksNhzXCB9DSVEuU0VISzo2Ni5JUV9ESVZfU0hBUkUuRlkyMDA3AQAAALdaDQACAAAABDAuNDUBCAAAAAUAAAABMQEAAAAJOTg3NDU0MDkwAwAAAAI2NAIAAAAEMzA1OAQAAAABMAcAAAAIOC84LzIwMTkIAAAACjEyLzMxLzIwMDcJAAAAATCjnMDrNRzXCCr7Diw2HNcIIENJUS5UU1g6Q05SLklRX0NPTU1PTl9SRVAuRlkyMDEzAQAAAPxiBQACAAAABS0xNDAw</t>
  </si>
  <si>
    <t>AQgAAAAFAAAAATEBAAAACjE3NzQyOTY5NzQDAAAAAjI3AgAAAAQyMTY0BAAAAAEwBwAAAAg4LzgvMjAxOQgAAAAKMTIvMzEvMjAxMwkAAAABMG+Co+k1HNcIl1HAKzYc1wgzQ0lRLlRTRTo5MTQyLklRX0NIQU5HRV9PVEhFUl9ORVRfT1BFUl9BU1NFVFMuRlkyMDE1AQAAAEKjWQADAAAAAAAyac/tNRzXCDqBais2HNcII0NJUS5UU0U6OTAwNy5JUV9UT1RBTF9SRUNFSVYuRlkyMDEzAQAAABVmDQACAAAABTIwOTMxAQgAAAAFAAAAATEBAAAACjE2MjU0NTc2OTUDAAAAAjc5AgAAAAQxMDAxBAAAAAEwBwAAAAg4LzgvMjAxOQgAAAAJMy8zMS8yMDEzCQAAAAEwx03R6zUc1wgKKAsrNhzXCCVDSVEuVFNFOjkwMDcuSVFfTFRfREVCVF9FUVVJVFkuRlkyMDE2AQAAABVmDQACAAAACDExNi43NDEzAQgAAAAFAAAAATEBAAAACjE3OTg5Mzk4NjQDAAAAAjc5AgAAAAQ0MDg1BAAAAAEwBwAAAAg4LzgvMjAxOQgAAAAJMy8zMS8yMDE2CQAAAAEw7oeD5TUc1whF6cgsNhzXCClDSVEuVFNFOjkwNDEuSVFfREFZU19JTlZFTlRPUllfT1VULkZZMjAxMwEAAAC8y5UAAgAAAAk4Ny4wODcxNzUBCAAAAAUAAAABMQEAAAAKMTYyNDA1MTgyNwMAAAACNzkCAAAABDQwMzUEAAAAATAHAAAACDgvOC8yMDE5CAAAAAkzLzMxLzIwMTMJAAAAATApj/PlNRzXCJoz9iw2HNcIJkNJUS5TRUhLOjY2LklRX1RPVEFMX1JFVi5GWTIwMTgu</t>
  </si>
  <si>
    <t>Li4uSlBZAQAAALdaDQACAAAADTc1NTU0NS45ODY0NjMBCAAAAAUAAAABMQEAAAAKMTk1MzgzNTE4NQMAAAACNzkCAAAAAjI4BAAAAAEwBwAAAAg4LzgvMjAxOQgAAAAKMTIvMzEvMjAxOAkAAAABMMTPNeQ1HNcI6gzvLDYc1wglQ0lRLk5ZU0U6TlNDLklRX0NBU0hfU1RfSU5WRVNULkZZMjAxMQEAAACsdQQAAgAAAAMzMDEBCAAAAAUAAAABMQEAAAAKMTY1ODMxNTY3NwMAAAADMTYwAgAAAAQxMDAyBAAAAAEwBwAAAAg4LzgvMjAxOQgAAAAKMTIvMzEvMjAxMQkAAAABMD6Tbuc1HNcIPvVMLDYc1wghQ0lRLlRTRTo5MTQyLklRX09USEVSX09QRVIuRlkyMDE3AQAAAEKjWQACAAAABDY3NzEBCAAAAAUAAAABMQEAAAAKMTg0ODI5NzM0NQMAAAACNzkCAAAAAzI2MAQAAAABMAcAAAAIOC84LzIwMTkIAAAACTMvMzEvMjAxNwkAAAABMDJpz+01HNcIO3uoKzYc1wgwQ0lRLlRTRTo5MDA3LklRX1RPVEFMX09VVFNUQU5ESU5HX0JTX0RBVEUuRlkyMDA5AQAAABVmDQACAAAACjM2NC4zMDAzMjEBBAAAAAUAAAABNQEAAAAKMTM4NjcyMzgxOQIAAAAFMjQxNTIGAAAAATCH687rNRzXCDt7qCs2HNcIHUNJUS5OWVNFOlVOUC5JUV9HQV9FWFAuRlkyMDEzAQAAAD67BAADAAAAAACGLqDqNRzXCNQzKSw2HNcIKENJUS5UU0U6OTAyMC5JUV9UT1RBTF9ESVZfUEFJRF9DRi5GWTIwMDkBAAAA3GcNAAIAAAAGLTQxOTY3AQgA</t>
  </si>
  <si>
    <t>AAAFAAAAATEBAAAACjEzNzc5MTA5MjMDAAAAAjc5AgAAAAQyMDIyBAAAAAEwBwAAAAg4LzgvMjAxOQgAAAAJMy8zMS8yMDA5CQAAAAEwKJIe8DUc1wjNwicrNhzXCChDSVEuVFNYOkNQLklRX0lOVEVSRVNUX0lOVkVTVF9JTkMuRlkyMDE4AQAAAKl+DQACAAAAATIBCAAAAAUAAAABMQEAAAAKMTk0NTM1NDgwMgMAAAACMjcCAAAAAjY1BAAAAAEwBwAAAAg4LzgvMjAxOQgAAAAKMTIvMzEvMjAxOAkAAAABMDvve+g1HNcIjs5FLDYc1wgpQ0lRLlRTRTo5MDQyLklRX0FTU0VUX1dSSVRFRE9XTl9DRi5GWTIwMTQBAAAAB2INAAMAAAAAAJvj2ew1HNcIHAp0KzYc1wgaQ0lRLlRTRTo5MDIwLklRX0NJUC5GWTIwMDkBAAAA3GcNAAIAAAAGMTk1OTc4AQgAAAAFAAAAATEBAAAACjEzNzc5MTA5MjMDAAAAAjc5AgAAAAQzMDMzBAAAAAEwBwAAAAg4LzgvMjAxOQgAAAAJMy8zMS8yMDA5CQAAAAEwKJIe8DUc1wgonwErNhzXCCRDSVEuTllTRTpVTlAuSVFfQ09NTU9OX0lTU1VFRC5GWTIwMDcBAAAAPrsEAAMAAAAAAPQarOo1HNcIhVShKzYc1wggQ0lRLlRTRTo5MDQxLklRX0NIQU5HRV9BUi5GWTIwMTUBAAAAvMuVAAIAAAAEMjY3NwEIAAAABQAAAAExAQAAAAoxNzQ1Mzc4NTIyAwAAAAI3OQIAAAAEMjAxOAQAAAABMAcAAAAIOC84LzIwMTkIAAAACTMvMzEvMjAxNQkAAAABMNSs8us1HNcImuCLKzYc1wgrQ0lRLlRT</t>
  </si>
  <si>
    <t>RTo5MDIwLklRX01JTk9SSVRZX0lOVEVSRVNUX0NGLkZZMjAxOAEAAADcZw0AAwAAAAAAzU2z7zUc1wiu2vwqNhzXCCJDSVEuU0VISzo2Ni5JUV9JTlRFUkVTVF9FWFAuRlkyMDE0AQAAALdaDQACAAAABC05NzMBCAAAAAUAAAABMQEAAAAKMTc4NTQxNjk2NgMAAAACNjQCAAAAAjgyBAAAAAEwBwAAAAg4LzgvMjAxOQgAAAAKMTIvMzEvMjAxNAkAAAABMIC3qeo1HNcILoQYLDYc1wgkQ0lRLlRTRTo5MDIxLklRX09USEVSX0xJQUJfTFQuRlkyMDE4AQAAAOhzDQACAAAABjI1Mzg2NQEIAAAABQAAAAExAQAAAAoxODk0MzE1NDYxAwAAAAI3OQIAAAAEMTA2MgQAAAABMAcAAAAIOC84LzIwMTkIAAAACTMvMzEvMjAxOAkAAAABMIrfLPA1HNcI57AUKzYc1wgqQ0lRLlRTRTo5MDIyLklRX0lOVEVSRVNUX0lOVkVTVF9JTkMuRlkyMDE4AQAAAO52DQACAAAABDMzMTMBCAAAAAUAAAABMQEAAAAKMTg5NDMxNTI3NwMAAAACNzkCAAAAAjY1BAAAAAEwBwAAAAg4LzgvMjAxOQgAAAAJMy8zMS8yMDE4CQAAAAEwXaDV7jUc1wijy5crNhzXCCRDSVEuVFNFOjkwMjEuSVFfTUFSS0VUQ0FQLjIwMTQvMDMvMzEBAAAA6HMNAAIAAAAJODE2Mzk5LjI5AQYAAAAFAAAAATEBAAAACjE2NTk0MTExNzEDAAAAAjc5AgAAAAYxMDAwNTQEAAAAATAHAAAACTMvMzEvMjAxNA0Uzgo2HNcIckUJLTYc1wghQ0lRLk5ZU0U6VU5QLklRX0NB</t>
  </si>
  <si>
    <t>U0hfRklOQU4uRlkyMDA3AQAAAD67BAACAAAABC04MDABCAAAAAUAAAABMQEAAAAKMTMxODY1Mzg4MQMAAAADMTYwAgAAAAQyMDA0BAAAAAEwBwAAAAg4LzgvMjAxOQgAAAAKMTIvMzEvMjAwNwkAAAABMPQarOo1HNcI6p7OKzYc1wggQ0lRLk5ZU0U6VU5QLklRX01BQ0hJTkVSWS5GWTIwMDkBAAAAPrsEAAIAAAAEODIwOQEIAAAABQAAAAExAQAAAAoxNDkzNzk5MTc0AwAAAAMxNjACAAAABDMxMTQEAAAAATAHAAAACDgvOC8yMDE5CAAAAAoxMi8zMS8yMDA5CQAAAAEwhi6g6jUc1wjBsOErNhzXCCVDSVEuU0VISzo2Ni5JUV9GSUxJTkdfQ1VSUkVOQ1kuRlkyMDExAQAAALdaDQADAAAAA0hLRACNybzqNRzXCFp+iSs2HNcIJUNJUS5OWVNFOk5TQy5JUV9HQUlOX0lOVkVTVF9DRi5GWTIwMTMBAAAArHUEAAMAAAAAAD6Tbuc1HNcITu+KLDYc1wgoQ0lRLlRTRTo5MDIyLklRX1RPVEFMX0RFQlRfSVNTVUVELkZZMjAxMAEAAADudg0AAgAAAAYyODgzMDABCAAAAAUAAAABMQEAAAAKMTM4MDUyNzYyMwMAAAACNzkCAAAABDIxNjEEAAAAATAHAAAACDgvOC8yMDE5CAAAAAkzLzMxLzIwMTAJAAAAATAYXxjvNRzXCDeESys2HNcIHkNJUS5UU1g6Q05SLklRX0VCSVRfSU5ULkZZMjAxMAEAAAD8YgUAAgAAAAM4LjQBCAAAAAUAAAABMQEAAAAKMTU4NTk1MjUxMgMAAAACMjcCAAAABDQxODkEAAAAATAHAAAACDgvOC8y</t>
  </si>
  <si>
    <t>MDE5CAAAAAoxMi8zMS8yMDEwCQAAAAEwkXdR5TUc1wiaM/YsNhzXCCNDSVEuVFNYOkNQLklRX09USEVSX0NMX1NVUFBMLkZZMjAwOQEAAACpfg0AAgAAAAUxNzMuMgEIAAAABQAAAAExAQAAAAoxNTI5ODQxMDY5AwAAAAIyNwIAAAAEMTA1NwQAAAABMAcAAAAIOC84LzIwMTkIAAAACjEyLzMxLzIwMDkJAAAAATBWsoDoNRzXCBMKQSw2HNcIKENJUS5UU0U6OTAyMi5JUV9DVVJSRU5UX1BPUlRfREVCVC5GWTIwMTcBAAAA7nYNAAIAAAAGMTAwNTc0AQgAAAAFAAAAATEBAAAACjE4NDgyOTcyMzUDAAAAAjc5AgAAAAQxMjk3BAAAAAEwBwAAAAg4LzgvMjAxOQgAAAAJMy8zMS8yMDE3CQAAAAEwXaDV7jUc1wgumT8rNhzXCC9DSVEuTllTRTpVTlAuSVFfSU1QVVRfT1BFUl9MRUFTRV9JTlRfRVhQLkZZMjAwOQEAAAA+uwQAAgAAAAozNTAuNzYwMDMyAQgAAAAFAAAAATEBAAAACjE0OTM3OTkxNzQDAAAAAzE2MAIAAAAFMjE2NzIEAAAAATAHAAAACDgvOC8yMDE5CAAAAAoxMi8zMS8yMDA5CQAAAAEwhi6g6jUc1wh0V08sNhzXCB5DSVEuVFNFOjkwMDcuSVFfUEVOU0lPTi5GWTIwMTEBAAAAFWYNAAIAAAAFMjkxMDYBCAAAAAUAAAABMQEAAAAKMTQ2MjcxMjU2NQMAAAACNzkCAAAABDEyMTMEAAAAATAHAAAACDgvOC8yMDE5CAAAAAkzLzMxLzIwMTEJAAAAATCH687rNRzXCDeESys2HNcIKkNJUS5UU1g6Q05SLklR</t>
  </si>
  <si>
    <t>X05JX0FWQUlMX0VYQ0xfTUFSR0lOLkZZMjAxMwEAAAD8YgUAAgAAAAcyNC42OTk3AQgAAAAFAAAAATEBAAAACjE3NzQyOTY5NzQDAAAAAjI3AgAAAAQ0MTgyBAAAAAEwBwAAAAg4LzgvMjAxOQgAAAAKMTIvMzEvMjAxMwkAAAABMJF3UeU1HNcIyCHjLDYc1wgbQ0lRLlRTRTo5MTQyLklRX0xBTkQuRlkyMDE2AQAAAEKjWQADAAAAAAAyac/tNRzXCM+2oys2HNcIKENJUS5OWVNFOlVOUC5JUV9QUk9WX0JBRF9ERUJUU19DRi5GWTIwMTABAAAAPrsEAAMAAAAAAIYuoOo1HNcITGliLDYc1wghQ0lRLlRTRTo5MDIxLklRX1RPVEFMX0RFQlQuRlkyMDAxAQAAAOhzDQACAAAABzEzOTk1MzYBCAAAAAUAAAABMQEAAAAINTQyNDI5ODUDAAAAAjc5AgAAAAQ0MTczBAAAAAEwBwAAAAg4LzgvMjAxOQgAAAAJMy8zMS8yMDAxCQAAAAEwEBpj5DUc1whi5tP/NRzXCCZDSVEuTllTRTpOU0MuSVFfTkVUX0RFQlRfRUJJVERBLkZZMjAxNAEAAACsdQQAAgAAAAgxLjgzMDA1OQEIAAAABQAAAAExAQAAAAoxODI2NTI2ODUwAwAAAAMxNjACAAAABDQxOTMEAAAAATAHAAAACDgvOC8yMDE5CAAAAAoxMi8zMS8yMDE0CQAAAAEwjm0z5DUc1wgt4wYtNhzXCCZDSVEuVFNYOkNOUi5JUV9UT1RBTF9PVEhFUl9PUEVSLkZZMjAxNAEAAAD8YgUAAgAAAAQxNDE4AQgAAAAFAAAAATEBAAAACjE4MjYyMTcwMzADAAAAAjI3AgAAAAMzODAE</t>
  </si>
  <si>
    <t>AAAAATAHAAAACDgvOC8yMDE5CAAAAAoxMi8zMS8yMDE0CQAAAAEwb4Kj6TUc1wh66fsrNhzXCCdDSVEuVFNFOjkwMjAuSVFfTUFSS0VUQ0FQLjIwMTMvMy8zMS5KUFkBAAAA3GcNAAIAAAANMzAyMDA1Mi42ODI0OAEGAAAABQAAAAExAQAAAAoxNTg3NjMzODUzAwAAAAI3OQIAAAAGMTAwMDU0BAAAAAEwBwAAAAkzLzMxLzIwMTMNFM4KNhzXCJRNGkQ2HNcIJUNJUS5UU0U6OTE0Mi5JUV9TVF9ERUJUX1JFUEFJRC5GWTIwMTUBAAAAQqNZAAMAAAAAADJpz+01HNcIO3uoKzYc1wgsQ0lRLlRTRTo5MDA3LklRX05FVF9ERUJUX0VCSVREQV9DQVBFWC5GWTIwMTQBAAAAFWYNAAIAAAAJMTIuNDcwNzE5AQgAAAAFAAAAATEBAAAACjE2ODcwNDQ2NjEDAAAAAjc5AgAAAAUyMzMxNAQAAAABMAcAAAAIOC84LzIwMTkIAAAACTMvMzEvMjAxNAkAAAABMO6Hg+U1HNcItq3NLDYc1wglQ0lRLk5ZU0U6VU5QLklRX1NUX0RFQlRfSVNTVUVELkZZMjAxOAEAAAA+uwQAAgAAAAMxOTQBCAAAAAUAAAABMQEAAAAKMTk0NDIxNjAzNAMAAAADMTYwAgAAAAQyMDQzBAAAAAEwBwAAAAg4LzgvMjAxOQgAAAAKMTIvMzEvMjAxOAkAAAABMGYztOk1HNcIVmPTKzYc1wgoQ0lRLlRTRTo5MDIyLklRX0ZJWEVEX0FTU0VUX1RVUk5TLkZZMjAxMwEAAADudg0AAgAAAAgwLjM0MzI0MQEIAAAABQAAAAExAQAAAAoxNjIzOTQxNzc3AwAAAAI3</t>
  </si>
  <si>
    <t>OQIAAAAENDA2NgQAAAABMAcAAAAIOC84LzIwMTkIAAAACTMvMzEvMjAxMwkAAAABMCVue+Y1HNcI0p6bLDYc1wgZQ0lRLlRTRTo5MDA3LklRX0FSLkZZMjAxMwEAAAAVZg0AAgAAAAUyMDkzMQEIAAAABQAAAAExAQAAAAoxNjI1NDU3Njk1AwAAAAI3OQIAAAAEMTAyMQQAAAABMAcAAAAIOC84LzIwMTkIAAAACTMvMzEvMjAxMwkAAAABMMdN0es1HNcI2cUIKzYc1wgqQ0lRLlRTRTo5MDIxLklRX1RFVl9FQklUREEuMjAwMC4yMDAzLzAzLzMxAQAAAOhzDQACAAAACDguMzQ2OTc4AQcAAAAFAAAAATEBAAAACTI2MzU0Nzk5MAMAAAABMAIAAAAGMTAwMDMwBAAAAAEwBwAAAAkzLzMxLzIwMDMIAAAACTMvMzEvMjAwMw4SgAc2HNcIrtr8KjYc1wghQ0lRLlRTWDpDUC5JUV9CQVNJQ19XRUlHSFQuRlkyMDE3AQAAAKl+DQACAAAABTE0NS45AAWNeeg1HNcIFJYrLDYc1wghQ0lRLlRTRTo5MDIyLklRX1NHQV9NQVJHSU4uRlkyMDE5AQAAAO52DQACAAAABjkuNzE5NgEIAAAABQAAAAExAQAAAAoxOTY5MzA0MjExAwAAAAI3OQIAAAAENDM3NQQAAAABMAcAAAAIOC84LzIwMTkIAAAACTMvMzEvMjAxOQkAAAABMCVue+Y1HNcI0p6bLDYc1wgbQ0lRLlRTRTo5MDQxLklRX0VCSVQuRlkyMDE0AQAAALzLlQACAAAABTU0NjIzAQgAAAAFAAAAATEBAAAACjE2ODY2Mzc4NTIDAAAAAjc5AgAAAAM0MDAEAAAAATAHAAAACDgv</t>
  </si>
  <si>
    <t>OC8yMDE5CAAAAAkzLzMxLzIwMTQJAAAAATBYHY7uNRzXCLmzwis2HNcIJUNJUS5OWVNFOk5TQy5JUV9ESUxVVF9FUFNfRVhDTC5GWTIwMTcBAAAArHUEAAIAAAAJMTguNjA4MzM2AQgAAAAFAAAAATEBAAAACjE5NDQyMDEwMTYDAAAAAzE2MAIAAAADMTQyBAAAAAEwBwAAAAg4LzgvMjAxOQgAAAAKMTIvMzEvMjAxNwkAAAABMLrjXec1HNcIlD96LDYc1wgjQ0lRLlRTWDpDTlIuSVFfU0FMRV9JTlRBTl9DRi5GWTIwMTcBAAAA/GIFAAMAAAAAADaFhOk1HNcIp0U8LDYc1wgfQ0lRLlRTRTo5MTQyLklRX0VCVF9FWENMLkZZMjAxOQEAAABCo1kAAgAAAAU2NTcwOAEIAAAABQAAAAExAQAAAAoxOTY5NDQ3MzUyAwAAAAI3OQIAAAABNAQAAAABMAcAAAAIOC84LzIwMTkIAAAACTMvMzEvMjAxOQkAAAABMDJpz+01HNcIr0sxKzYc1wggQ0lRLlRTRTo5MDQxLklRX09USEVSX1JFVi5GWTIwMTYBAAAAvMuVAAMAAAAAANSs8us1HNcIP++9KzYc1wgdQ0lRLlNFSEs6NjYuSVFfWl9TQ09SRS5GWTIwMTUBAAAAt1oNAAIAAAAIMi44NzI3MzYBCAAAAAUAAAABMQEAAAAKMTgzNTI4ODg4MgMAAAACNjQCAAAABjEwMDEyMwQAAAABMAcAAAAIOC84LzIwMTkIAAAACjEyLzMxLzIwMTUJAAAAATBs6IXlNRzXCAgjxCw2HNcIGUNJUS5UU0U6OTAyMC5JUV9BUi5GWTIwMTQBAAAA3GcNAAIAAAAGNDQzNDgzAQgAAAAFAAAAATEB</t>
  </si>
  <si>
    <t>AAAACjE2ODY2MzgyMjcDAAAAAjc5AgAAAAQxMDIxBAAAAAEwBwAAAAg4LzgvMjAxOQgAAAAJMy8zMS8yMDE0CQAAAAEwzU2z7zUc1whdExcrNhzXCChDSVEuVFNFOjkwMjEuSVFfVE9UQUxfREVCVF9SRVBBSUQuRlkyMDEzAQAAAOhzDQACAAAABi00NDg5OAEIAAAABQAAAAIyOQIAAAAEMjE2NgEAAAAKMTYyNDA1MTc4NQMAAAACNzkEAAAAATAHAAAACDgvOC8yMDE5CAAAAAkzLzMxLzIwMTMJAAAAATAf5YjxNRzXCGpyOCs2HNcII0NJUS5UU1g6Q05SLklRX1NBTEVfSU5UQU5fQ0YuRlkyMDA5AQAAAPxiBQADAAAAAAC2IaHpNRzXCHRXTyw2HNcIJENJUS5OWVNFOk5TQy5JUV9VTkxFVkVSRURfRkNGLkZZMjAxMwEAAACsdQQAAgAAAAgxMDI5LjYyNQEIAAAABQAAAAExAQAAAAoxNzc1MTkzNTg4AwAAAAMxNjACAAAABDQ0MjMEAAAAATAHAAAACDgvOC8yMDE5CAAAAAoxMi8zMS8yMDEzCQAAAAEwPpNu5zUc1wgJjYgsNhzXCCRDSVEuTllTRTpVTlAuSVFfTUFSS0VUQ0FQLjIwMTMvMTIvMzEBAAAAPrsEAAIAAAAJNzczNzUuNTkyAQYAAAAFAAAAATEBAAAACjE2NDEzMzM0MjEDAAAAAzE2MAIAAAAGMTAwMDU0BAAAAAEwBwAAAAoxMi8zMS8yMDEza1JcBzYc1whZzhItNhzXCCZDSVEuVFNFOjkwNDIuSVFfT1RIRVJfTFRfQVNTRVRTLkZZMjAwOQEAAAAHYg0AAgAAAAU3MTM5MAEIAAAABQAAAAExAQAAAAox</t>
  </si>
  <si>
    <t>MzgyNTA1NjE1AwAAAAI3OQIAAAAEMTA2MAQAAAABMAcAAAAIOC84LzIwMTkIAAAACTMvMzEvMjAwOQkAAAABMAEJAO01HNcIFpN9KzYc1wgaQ0lRLlRTRTo5MDQyLklRX0NJUC5GWTIwMDkBAAAAB2INAAIAAAAGMTMxNjY2AQgAAAAFAAAAATEBAAAACjEzODI1MDU2MTUDAAAAAjc5AgAAAAQzMDMzBAAAAAEwBwAAAAg4LzgvMjAxOQgAAAAJMy8zMS8yMDA5CQAAAAEwAQkA7TUc1wg3hEsrNhzXCCZDSVEuVFNYOkNQLklRX0VBUk5JTkdfQ09fTUFSR0lOLkZZMjAxNQEAAACpfg0AAgAAAAYyMC4xNDMBCAAAAAUAAAABMQEAAAAKMTg3NTA5MTA0NAMAAAACMjcCAAAABDQxODEEAAAAATAHAAAACDgvOC8yMDE5CAAAAAoxMi8zMS8yMDE1CQAAAAEw0dlT5TUc1whk0fMsNhzXCB9DSVEuVFNYOkNQLklRX09USEVSX09QRVIuRlkyMDE2AQAAAKl+DQACAAAAAzExNgEIAAAABQAAAAExAQAAAAoxOTQ1MzU0NTc1AwAAAAIyNwIAAAADMjYwBAAAAAEwBwAAAAg4LzgvMjAxOQgAAAAKMTIvMzEvMjAxNgkAAAABMAWNeeg1HNcIT/gtLDYc1wggQ0lRLlRTRTo5MTQyLklRX1JEX0VYUF9GTi5GWTIwMTQBAAAAQqNZAAMAAAAAALTI8O01HNcIz7ajKzYc1wgeQ0lRLlRTRTo5MDQyLklRX1BFTlNJT04uRlkyMDEzAQAAAAdiDQACAAAABTYwMTYzAQgAAAAFAAAAATEBAAAACjE2NDcxNDU5NDkDAAAAAjc5AgAAAAQxMjEzBAAA</t>
  </si>
  <si>
    <t>AAEwBwAAAAg4LzgvMjAxOQgAAAAJMy8zMS8yMDEzCQAAAAEwAQkA7TUc1wj+FcUrNhzXCCVDSVEuVFNFOjkwMjIuSVFfREFZU19TQUxFU19PVVQuRlkyMDEwAQAAAO52DQACAAAACDE3LjIyMjE2AQgAAAAFAAAAATEBAAAACjEzODA1Mjc2MjMDAAAAAjc5AgAAAAQ0MDQyBAAAAAEwBwAAAAg4LzgvMjAxOQgAAAAJMy8zMS8yMDEwCQAAAAEwJW575jUc1wicPJksNhzXCBtDSVEuVFNFOjkwMjIuSVFfR1BQRS5GWTIwMTkBAAAA7nYNAAMAAAAAAHsC2O41HNcItVpjKzYc1wgkQ0lRLlRTRTo5MDQxLklRX1NBTEVfSU5UQU5fQ0YuRlkyMDA4AQAAALzLlQADAAAAAAAYu4vuNRzXCOqYDCw2HNcIKENJUS5UU0U6OTAwNy5JUV9UT1RBTF9ERUJUX0lTU1VFRC5GWTIwMTABAAAAFWYNAAIAAAAFNjkyMzIBCAAAAAUAAAABMQEAAAAKMTM4NjcyNDQ4MgMAAAACNzkCAAAABDIxNjEEAAAAATAHAAAACDgvOC8yMDE5CAAAAAkzLzMxLzIwMTAJAAAAATCH687rNRzXCCZyBSw2HNcIEUNJUS4uSVFfQVJfVFVSTlMuBQAAAAEAAAAIAAAAFChJbnZhbGlkIElkZW50aWZpZXIpsulmEzYc1wiy6WYTNhzXCBtDSVEuVFNFOjkwMjEuSVFfQVBJQy5GWTIwMTEBAAAA6HMNAAIAAAAFNTUwMDABCAAAAAUAAAABMQEAAAAKMTQ2MjcxMjU2MgMAAAACNzkCAAAABDEwODQEAAAAATAHAAAACDgvOC8yMDE5CAAAAAkzLzMxLzIwMTEJAAAA</t>
  </si>
  <si>
    <t>ATDpgobxNRzXCK7a/Co2HNcIGUNJUS5UU0U6OTAyMC5JUV9BUC5GWTIwMTMBAAAA3GcNAAIAAAAFNTk5NDABCAAAAAUAAAABMQEAAAAKMTYyMzk0MTcyNgMAAAACNzkCAAAABDEwMTgEAAAAATAHAAAACDgvOC8yMDE5CAAAAAkzLzMxLzIwMTMJAAAAATBj9CDwNRzXCC6ZPys2HNcIF0NJUS5UU1g6Q1AuSVFfQUUuRlkyMDExAQAAAKl+DQACAAAAAzUzNQEIAAAABQAAAAExAQAAAAoxNjYyMTI0ODA0AwAAAAIyNwIAAAAEMTAxNgQAAAABMAcAAAAIOC84LzIwMTkIAAAACjEyLzMxLzIwMTEJAAAAATBWsoDoNRzXCBKTSiw2HNcIKkNJUS5UU0U6OTE0Mi5JUV9DVVJSRU5UX1BPUlRfTEVBU0VTLkZZMjAxOQEAAABCo1kAAwAAAAAAMmnP7TUc1wgHHIcrNhzXCClDSVEuVFNYOkNOUi5JUV9PVEhFUl9VTlVTVUFMX1NVUFBMLkZZMjAxMgEAAAD8YgUAAwAAAAAAb4Kj6TUc1wiV0SYsNhzXCCRDSVEuVFNFOjkwMDcuSVFfUEVSSU9EREFURV9JUy5GWTIwMTABAAAAFWYNAAUAAAAKMjAxMC8wMy8zMQCH687rNRzXCOohFiw2HNcIM0NJUS5TRUhLOjY2LklRX1RPVEFMX09VVFNUQU5ESU5HX0ZJTElOR19EQVRFLkZZMjAxNwEAAAC3Wg0AAgAAAAs2MDA3Ljc3NzMwMgEEAAAABQAAAAE1AQAAAAoxOTUzODM1MTc5AgAAAAUyNDE1MwYAAAABMPQarOo1HNcIZtQHLDYc1wgsQ0lRLk5ZU0U6VU5QLklRX05FVF9ERUJUX0VC</t>
  </si>
  <si>
    <t>SVREQV9DQVBFWC5GWTIwMTQBAAAAPrsEAAIAAAAIMS41NTcxMjIBCAAAAAUAAAABMQEAAAAKMTgyNjM3NjQ1OQMAAAADMTYwAgAAAAUyMzMxNAQAAAABMAcAAAAIOC84LzIwMTkIAAAACjEyLzMxLzIwMTQJAAAAATCRd1HlNRzXCMseAi02HNcIKENJUS5UU0U6OTAyMi5JUV9DVVJSRU5UX1BPUlRfREVCVC5GWTIwMDgBAAAA7nYNAAIAAAAGMjI0NDc0AQgAAAAFAAAAATEBAAAACjEwNTg5MTQ5ODgDAAAAAjc5AgAAAAQxMjk3BAAAAAEwBwAAAAg4LzgvMjAxOQgAAAAJMy8zMS8yMDA4CQAAAAEwGF8Y7zUc1wjuNj0rNhzXCCpDSVEuVFNFOjkxNDIuSVFfVE9UQUxfQ09NTU9OX0VRVUlUWS5GWTIwMTMBAAAAQqNZAAIAAAAGNzAxMDQ1AQgAAAAFAAAAAjUyAQAAAAc2NzQyMjc5AgAAAAQxMDA2AwAAAAI3OQQAAAABMAYAAAAIOC84LzIwMTkHAAAABzU4NzQ0OTgIAAAAATC0yPDtNRzXCKPLlys2HNcIG0NJUS5UU0U6OTE0Mi5JUV9MQU5ELkZZMjAwOQEAAABCo1kAAwAAAAAAXGbu7TUc1wirBLIrNhzXCCRDSVEuVFNFOjkxNDIuSVFfQ09NTU9OX0RJVl9DRi5GWTIwMDgBAAAAQqNZAAMAAAAAAFxm7u01HNcImMi2KzYc1wgYQ0lRLlNFSEs6NjYuSVFfUkUuRlkyMDA4AQAAALdaDQACAAAABTU1Nzg4AQgAAAAFAAAAATEBAAAACjEzNTU4ODYwNzcDAAAAAjY0AgAAAAQxMjIyBAAAAAEwBwAAAAg4LzgvMjAxOQgA</t>
  </si>
  <si>
    <t>AAAKMTIvMzEvMjAwOAkAAAABMLJouuo1HNcIN3XmKzYc1wgmQ0lRLlRTRTo5MDIwLklRX1NBTEVTX01BUktFVElORy5GWTIwMDkBAAAA3GcNAAMAAAAAACiSHvA1HNcIr0sxKzYc1wghQ0lRLlRTRTo5MDQxLklRX0NBU0hfRklOQU4uRlkyMDE5AQAAALzLlQACAAAABi0zODkwNQEIAAAABQAAAAExAQAAAAoxOTY4NTkwMTE2AwAAAAI3OQIAAAAEMjAwNAQAAAABMAcAAAAIOC84LzIwMTkIAAAACTMvMzEvMjAxOQkAAAABMCwP9es1HNcIFJCcKzYc1wglQ0lRLlRTRTo5MDIwLklRX05FVF9SRU5UQUxfRVhQLkZZMjAwOAEAAADcZw0AAwAAAAAAKJIe8DUc1wj6JCorNhzXCB1DSVEuVFNYOkNOUi5JUV9JTkNfVEFYLkZZMjAxNQEAAAD8YgUAAgAAAAQxMzM2AQgAAAAFAAAAATEBAAAACjE4NzI4MjcwMTkDAAAAAjI3AgAAAAI3NQQAAAABMAcAAAAIOC84LzIwMTkIAAAACjEyLzMxLzIwMTUJAAAAATA2hYTpNRzXCC6EGCw2HNcIKENJUS5UU0U6OTA0Mi5JUV9ERUZfVEFYX0FTU0VUU19MVC5GWTIwMTEBAAAAB2INAAIAAAAENDE3MAEIAAAABQAAAAExAQAAAAoxNDU4NTI2MjQzAwAAAAI3OQIAAAAEMTAyNgQAAAABMAcAAAAIOC84LzIwMTkIAAAACTMvMzEvMjAxMQkAAAABMAEJAO01HNcI5TB7KzYc1wgoQ0lRLlRTRTo5MDQxLklRX1RPVEFMX0RFQlRfSVNTVUVELkZZMjAxNgEAAAC8y5UAAgAAAAYyMjUyNTMB</t>
  </si>
  <si>
    <t>CAAAAAUAAAABMQEAAAAKMTc5NzYzNjk2NwMAAAACNzkCAAAABDIxNjEEAAAAATAHAAAACDgvOC8yMDE5CAAAAAkzLzMxLzIwMTYJAAAAATDUrPLrNRzXCDt7qCs2HNcII0NJUS5OWVNFOk5TQy5JUV9CQVNJQ19XRUlHSFQuRlkyMDE0AQAAAKx1BAACAAAABzMwOS4zNjcAPpNu5zUc1wiOUY0sNhzXCCJDSVEuU0VISzo2Ni5JUV9PVEhFUl9FUVVJVFkuRlkyMDEzAQAAALdaDQACAAAABTMwMzM4AQgAAAAFAAAAATEBAAAACjE3Mjg0NTU2NDMDAAAAAjY0AgAAAAQxMDI4BAAAAAEwBwAAAAg4LzgvMjAxOQgAAAAKMTIvMzEvMjAxMwkAAAABMI3JvOo1HNcITGliLDYc1wgiQ0lRLlRTWDpDTlIuSVFfRklOSVNIRURfSU5WLkZZMjAxNgEAAAD8YgUAAwAAAAAANoWE6TUc1wiOcAosNhzXCCVDSVEuVFNFOjkwMjAuSVFfQkFTSUNfRVBTX0VYQ0wuRlkyMDA5AQAAANxnDQACAAAACjQ2OC42ODMwMDMBCAAAAAUAAAABMQEAAAAKMTM3NzkxMDkyMwMAAAACNzkCAAAABDMwNjQEAAAAATAHAAAACDgvOC8yMDE5CAAAAAkzLzMxLzIwMDkJAAAAATAokh7wNRzXCECKDSs2HNcIIENJUS5TRUhLOjY2LklRX05FVF9DSEFOR0UuRlkyMDA3AQAAALdaDQACAAAAAzI2OQEIAAAABQAAAAExAQAAAAk5ODc0NTQwOTADAAAAAjY0AgAAAAQyMDkzBAAAAAEwBwAAAAg4LzgvMjAxOQgAAAAKMTIvMzEvMjAwNwkAAAABMLJouuo1HNcI</t>
  </si>
  <si>
    <t>i07fKzYc1wghQ0lRLlRTRTo5MDIxLklRX1RPVEFMX0RFQlQuRlkyMDA3AQAAAOhzDQACAAAABjk5OTkzMAEIAAAABQAAAAExAQAAAAk2NTc0Mzk0NzcDAAAAAjc5AgAAAAQ0MTczBAAAAAEwBwAAAAg4LzgvMjAxOQgAAAAJMy8zMS8yMDA3CQAAAAEwEBpj5DUc1wi+M+L/NRzXCCZDSVEuVFNFOjkwNDEuSVFfQVNTRVRfV1JJVEVET1dOLkZZMjAwOAEAAAC8y5UAAgAAAAYtMzAwMTIBCAAAAAUAAAABMQEAAAAKMTM0MDMzNTU0MwMAAAACNzkCAAAAAjMyBAAAAAEwBwAAAAg4LzgvMjAxOQgAAAAJMy8zMS8yMDA4CQAAAAEwm+PZ7DUc1wjCv0YrNhzXCCVDSVEuVFNYOkNOUi5JUV9JTlZFTlRPUllfVFVSTlMuRlkyMDE4AQAAAPxiBQACAAAACTEzLjY2MTU2OQEIAAAABQAAAAExAQAAAAoxOTQzNTI1MDk4AwAAAAIyNwIAAAAENDA4MgQAAAABMAcAAAAIOC84LzIwMTkIAAAACjEyLzMxLzIwMTgJAAAAATDR2VPlNRzXCGLU1Cw2HNcIKENJUS5TRUhLOjY2LklRX0RFQlRfRVFVSVZfTkVUX1BCTy5GWTIwMTQBAAAAt1oNAAIAAAAEMTQyOQEIAAAABQAAAAExAQAAAAoxNzg1NDE2OTY2AwAAAAI2NAIAAAAFMjE2NzkEAAAAATAHAAAACDgvOC8yMDE5CAAAAAoxMi8zMS8yMDE0CQAAAAEwgLep6jUc1wgkDSIsNhzXCCVDSVEuTllTRTpVTlAuSVFfR0FJTl9JTlZFU1RfQ0YuRlkyMDE2AQAAAD67BAADAAAAAABmM7Tp</t>
  </si>
  <si>
    <t>NRzXCCeH+Ss2HNcIJkNJUS5UU0U6OTA0Mi5JUV9MVF9ERUJUX0NBUElUQUwuRlkyMDEzAQAAAAdiDQACAAAABzQ0LjQzMTcBCAAAAAUAAAABMQEAAAAKMTY0NzE0NTk0OQMAAAACNzkCAAAABDQxODcEAAAAATAHAAAACDgvOC8yMDE5CAAAAAkzLzMxLzIwMTMJAAAAATBnLvHlNRzXCMgh4yw2HNcIGUNJUS5UU0U6OTAwNy5JUV9ETy5GWTIwMTgBAAAAFWYNAAMAAAAAAGg6vus1HNcIatrJKzYc1wghQ0lRLlRTWDpDUC5JUV9CQVNJQ19XRUlHSFQuRlkyMDExAQAAAKl+DQACAAAABTE2OS41AFaygOg1HNcIWGaBLDYc1wgmQ0lRLlNFSEs6NjYuSVFfQ0FTSF9PUEVSLkZZMjAxMC4uLi5KUFkBAAAAt1oNAAIAAAANMTEzODcxLjY2OTgxMwEIAAAABQAAAAExAQAAAAoxNTQ2MDA1MDY4AwAAAAI3OQIAAAAEMjAwNgQAAAABMAcAAAAIOC84LzIwMTkIAAAACjEyLzMxLzIwMTAJAAAAATAjmcnkNRzXCOGY2Sw2HNcIKENJUS5UU0U6OTA0Mi5JUV9UT1RBTF9ERUJULkZZMjAxMC4uLi5KUFkBAAAAB2INAAIAAAAHMTI4MjU4MgEIAAAABQAAAAExAQAAAAoxMzgyNTA1NTM0AwAAAAI3OQIAAAAENDE3MwQAAAABMAcAAAAIOC84LzIwMTkIAAAACTMvMzEvMjAxMAkAAAABMCOZyeQ1HNcIgbz/LDYc1wgkQ0lRLlRTWDpDUC5JUV9FRkZFQ1RfVEFYX1JBVEUuRlkyMDEzAQAAAKl+DQACAAAABzIyLjIyMjIBCAAAAAUAAAAB</t>
  </si>
  <si>
    <t>MQEAAAAKMTc3ODg5NDE1MgMAAAACMjcCAAAABDQzNzYEAAAAATAHAAAACDgvOC8yMDE5CAAAAAoxMi8zMS8yMDEzCQAAAAEwWxSD6DUc1wiCXREsNhzXCCRDSVEuVFNFOjkwMjEuSVFfQ1VSUkVOVF9SQVRJTy5GWTIwMTABAAAA6HMNAAIAAAAIMC41MjEzNzYBCAAAAAUAAAABMQEAAAAKMTM5Njc1NTUxNgMAAAACNzkCAAAABDQwMzAEAAAAATAHAAAACDgvOC8yMDE5CAAAAAkzLzMxLzIwMTAJAAAAATA00H3mNRzXCFZjoCw2HNcIJ0NJUS5OWVNFOlVOUC5JUV9DSEFOR0VfSU5WRU5UT1JZLkZZMjAwOAEAAAA+uwQAAgAAAAEzAQgAAAAFAAAAATEBAAAACjE0MjU1OTI2MjIDAAAAAzE2MAIAAAAEMjA5OQQAAAABMAcAAAAIOC84LzIwMTkIAAAACjEyLzMxLzIwMDgJAAAAATCGLqDqNRzXCOobVCw2HNcIHkNJUS5UU0U6OTA0MS5JUV9MVF9ERUJULkZZMjAxMAEAAAC8y5UAAgAAAAY4NTI5OTcBCAAAAAUAAAABMQEAAAAKMTM4MTUyMjcxMAMAAAACNzkCAAAABDEwNDkEAAAAATAHAAAACDgvOC8yMDE5CAAAAAkzLzMxLzIwMTAJAAAAATAYu4vuNRzXCFp+iSs2HNcIHUNJUS5UU0U6OTAyMi5JUV9DT01NT04uRlkyMDE4AQAAAO52DQACAAAABjExMjAwMAEIAAAABQAAAAExAQAAAAoxODk0MzE1Mjc3AwAAAAI3OQIAAAAEMTEwMwQAAAABMAcAAAAIOC84LzIwMTkIAAAACTMvMzEvMjAxOAkAAAABMF2g1e41HNcI</t>
  </si>
  <si>
    <t>pz+tKzYc1wgtQ0lRLlRTRTo5MDIxLklRX0NBU0hfQ09OVkVSU0lPTi5GWTIwMTguLi4uSlBZAQAAAOhzDQACAAAACTQyLjEzNDUwNQEIAAAABQAAAAExAQAAAAoxODk0MzE1NDYxAwAAAAI3OQIAAAAENDE4NAQAAAABMAcAAAAIOC84LzIwMTkIAAAACTMvMzEvMjAxOAkAAAABMCOZyeQ1HNcIgbz/LDYc1wgyQ0lRLlRTWDpDTlIuSVFfQ0hBTkdFX09USEVSX05FVF9PUEVSX0FTU0VUUy5GWTIwMTIBAAAA/GIFAAIAAAADLTEzAQgAAAAFAAAAATEBAAAACjE3MTczMTU3ODMDAAAAAjI3AgAAAAQyMDQ1BAAAAAEwBwAAAAg4LzgvMjAxOQgAAAAKMTIvMzEvMjAxMgkAAAABMG+Co+k1HNcIJAdgLDYc1wgfQ0lRLlRTRTo5MDIwLklRX0FSX1RVUk5TLkZZMjAxNAEAAADcZw0AAgAAAAg2LjU5NzYxMQEIAAAABQAAAAExAQAAAAoxNjg2NjM4MjI3AwAAAAI3OQIAAAAENDAwMQQAAAABMAcAAAAIOC84LzIwMTkIAAAACTMvMzEvMjAxNAkAAAABMCVue+Y1HNcIT2C/LDYc1wgbQ0lRLlRTRTo5MDIwLklRX0xBTkQuRlkyMDE5AQAAANxnDQADAAAAAADNTbPvNRzXCJdgJSs2HNcIJUNJUS5UU0U6OTA0MS5JUV9TVF9ERUJUX1JFUEFJRC5GWTIwMDkBAAAAvMuVAAIAAAAGLTM4NzI5AQgAAAAFAAAAATEBAAAACjEzODE1MjI4NDUDAAAAAjc5AgAAAAQyMDQ0BAAAAAEwBwAAAAg4LzgvMjAxOQgAAAAJMy8zMS8yMDA5CQAA</t>
  </si>
  <si>
    <t>AAEwGLuL7jUc1wi9xdUrNhzXCB9DSVEuVFNFOjkwMDcuSVFfQVJfVFVSTlMuRlkyMDExAQAAABVmDQACAAAACDI1LjE5MDI1AQgAAAAFAAAAATEBAAAACjE0NjI3MTI1NjUDAAAAAjc5AgAAAAQ0MDAxBAAAAAEwBwAAAAg4LzgvMjAxOQgAAAAJMy8zMS8yMDExCQAAAAEw7oeD5TUc1wjaLWcsNhzXCCJDSVEuVFNFOjkwMjEuSVFfQVNTRVRfVFVSTlMuRlkyMDE3AQAAAOhzDQACAAAACDAuNDkyNzAxAQgAAAAFAAAAATEBAAAACjE4NDgyOTc0MjYDAAAAAjc5AgAAAAQ0MTc3BAAAAAEwBwAAAAg4LzgvMjAxOQgAAAAJMy8zMS8yMDE3CQAAAAEwNNB95jUc1wjeoXwsNhzXCBJDSVEuMC5JUV9CRVRBXzVZUi4FAAAAAAAAAAgAAAAUKEludmFsaWQgSWRlbnRpZmllcilnoc8KNhzXCLRm5yo2HNcIIENJUS5UU0U6OTE0Mi5JUV9SRF9FWFBfRk4uRlkyMDEyAQAAAEKjWQADAAAAAAC0yPDtNRzXCDIHkys2HNcIIkNJUS5UU0U6OTAwNy5JUV9PVEhFUl9JTlRBTi5GWTIwMTQBAAAAFWYNAAIAAAAFMTE5MzgBCAAAAAUAAAABMQEAAAAKMTY4NzA0NDY2MQMAAAACNzkCAAAABDEwNDAEAAAAATAHAAAACDgvOC8yMDE5CAAAAAkzLzMxLzIwMTQJAAAAATDHTdHrNRzXCItO3ys2HNcIKUNJUS5UU0U6OTAyMC5JUV9UT1RBTF9ERUJUX0NBUElUQUwuRlkyMDE2AQAAANxnDQACAAAABzUzLjQzMTQBCAAAAAUAAAABMQEAAAAK</t>
  </si>
  <si>
    <t>MTc5ODMzNjQwMwMAAAACNzkCAAAABDQxODYEAAAAATAHAAAACDgvOC8yMDE5CAAAAAkzLzMxLzIwMTYJAAAAATAlbnvmNRzXCMgh4yw2HNcIJUNJUS5OWVNFOk5TQy5JUV9PVEhFUl9DTF9TVVBQTC5GWTIwMTMBAAAArHUEAAIAAAACODUBCAAAAAUAAAABMQEAAAAKMTc3NTE5MzU4OAMAAAADMTYwAgAAAAQxMDU3BAAAAAEwBwAAAAg4LzgvMjAxOQgAAAAKMTIvMzEvMjAxMwkAAAABMD6Tbuc1HNcIq7OPLDYc1wggQ0lRLlRTRTo5MDIyLklRX1NUX0lOVkVTVC5GWTIwMTkBAAAA7nYNAAIAAAAGMTU4MzAwAQgAAAAFAAAAATEBAAAACjE5NjkzMDQyMTEDAAAAAjc5AgAAAAQxMDY5BAAAAAEwBwAAAAg4LzgvMjAxOQgAAAAJMy8zMS8yMDE5CQAAAAEwewLY7jUc1wio0VkrNhzXCCFDSVEuU0VISzo2Ni5JUV9DQVNIX0lOVkVTVC5GWTIwMDkBAAAAt1oNAAIAAAAEODAyNwEIAAAABQAAAAExAQAAAAoxNDM5OTg0OTQxAwAAAAI2NAIAAAAEMjAwNQQAAAABMAcAAAAIOC84LzIwMTkIAAAACjEyLzMxLzIwMDkJAAAAATCNybzqNRzXCEHs3Cs2HNcIJUNJUS5UU1g6Q05SLklRX0ZJTElOR19DVVJSRU5DWS5GWTIwMTIBAAAA/GIFAAMAAAADQ0FEAG+Co+k1HNcIh8tkLDYc1wgaQ0lRLjAuSVFfQkFTSUNfRVBTX0lOQ0wuRlkFAAAAAAAAAAgAAAAVKEludmFsaWQgVGltZSBQZXJpb2Qp1yeW6DUc1wjsD9AsNhzXCCZD</t>
  </si>
  <si>
    <t>SVEuVFNFOjkwNDEuSVFfSU5WRU5UT1JZX1RVUk5TLkZZMjAxNAEAAAC8y5UAAgAAAAg1LjkzOTgwMwEIAAAABQAAAAExAQAAAAoxNjg2NjM3ODUyAwAAAAI3OQIAAAAENDA4MgQAAAABMAcAAAAIOC84LzIwMTkIAAAACTMvMzEvMjAxNAkAAAABMCmP8+U1HNcIhUvLLDYc1wgkQ0lRLlRTRTo5MDQyLklRX0NVUlJFTkNZX0dBSU4uRlkyMDEwAQAAAAdiDQADAAAAAAABCQDtNRzXCJrgiys2HNcIJ0NJUS5UU0U6OTAwNy5JUV9DSEFOR0VfSU5WRU5UT1JZLkZZMjAxNgEAAAAVZg0AAgAAAAQ2NDM4AQgAAAAFAAAAATEBAAAACjE3OTg5Mzk4NjQDAAAAAjc5AgAAAAQyMDk5BAAAAAEwBwAAAAg4LzgvMjAxOQgAAAAJMy8zMS8yMDE2CQAAAAEwaDq+6zUc1wjVJ9grNhzXCDNDSVEuU0VISzo2Ni5JUV9UT1RBTF9PVVRTVEFORElOR19GSUxJTkdfREFURS5GWTIwMTEBAAAAt1oNAAIAAAAKNTc4NC44NzEyNQEEAAAABQAAAAE1AQAAAAoxNjAwMTg4Njk5AgAAAAUyNDE1MwYAAAABMI3JvOo1HNcIdFdPLDYc1wgeQ0lRLlRTRTo5MDQxLklRX1NUX0RFQlQuRlkyMDA5AQAAALzLlQACAAAABjE5MzIyMQEIAAAABQAAAAExAQAAAAoxMzgxNTIyODQ1AwAAAAI3OQIAAAAEMTA0NgQAAAABMAcAAAAIOC84LzIwMTkIAAAACTMvMzEvMjAwOQkAAAABMBi7i+41HNcIznUZKzYc1wgkQ0lRLlRTRTo5MDQyLklRX0NPTU1PTl9E</t>
  </si>
  <si>
    <t>SVZfQ0YuRlkyMDE3AQAAAAdiDQADAAAAAACb49nsNRzXCBwKdCs2HNcIJkNJUS5UU0U6OTA0Mi5JUV9ORVRfREVCVF9FQklUREEuRlkyMDEwAQAAAAdiDQACAAAACDkuNTI0ODg2AQgAAAAFAAAAATEBAAAACjEzODI1MDU1MzQDAAAAAjc5AgAAAAQ0MTkzBAAAAAEwBwAAAAg4LzgvMjAxOQgAAAAJMy8zMS8yMDEwCQAAAAEwZy7x5TUc1wiVObgsNhzXCCdDSVEuVFNFOjkwMjEuSVFfVE9UQUxfT1RIRVJfT1BFUi5GWTIwMTMBAAAA6HMNAAIAAAAGMTc2MDgyAQgAAAAFAAAAAjI5AgAAAAMzODABAAAACjE2MjQwNTE3ODUDAAAAAjc5BAAAAAEwBwAAAAg4LzgvMjAxOQgAAAAJMy8zMS8yMDEzCQAAAAEwH+WI8TUc1wgKKAsrNhzXCCZDSVEuTllTRTpOU0MuSVFfREVGX1RBWF9MSUFCX0xULkZZMjAxMgEAAACsdQQAAgAAAAQ3ODMyAQgAAAAFAAAAATEBAAAACjE3MTg1Mzc3NTMDAAAAAzE2MAIAAAAEMTAyNwQAAAABMAcAAAAIOC84LzIwMTkIAAAACjEyLzMxLzIwMTIJAAAAATA+k27nNRzXCPEeNSw2HNcIHUNJUS5UU0U6OTAyMS5JUV9SRF9FWFAuRlkyMDE2AQAAAOhzDQADAAAAAACK3yzwNRzXCMLUOis2HNcIIUNJUS5UU0U6OTAwNy5JUV9OSV9DT01QQU5ZLkZZMjAxMAEAAAAVZg0AAgAAAAUxMjI5NwEIAAAABQAAAAExAQAAAAoxMzg2NzI0NDgyAwAAAAI3OQIAAAAFNDE1NzEEAAAAATAHAAAACDgvOC8y</t>
  </si>
  <si>
    <t>MDE5CAAAAAkzLzMxLzIwMTAJAAAAATCH687rNRzXCFF4xys2HNcIIENJUS5UU0U6OTAyMi5JUV9DSEFOR0VfQVIuRlkyMDEyAQAAAO52DQACAAAABi0xODI2MgEIAAAABQAAAAExAQAAAAoxNTU0OTUwNzEzAwAAAAI3OQIAAAAEMjAxOAQAAAABMAcAAAAIOC84LzIwMTkIAAAACTMvMzEvMjAxMgkAAAABMBhfGO81HNcIKJ8BKzYc1wgrQ0lRLlRTRTo5MDQyLklRX01JTk9SSVRZX0lOVEVSRVNUX0lTLkZZMjAxMQEAAAAHYg0AAgAAAAQtNjYxAQgAAAAFAAAAATEBAAAACjE0NTg1MjYyNDMDAAAAAjc5AgAAAAI4MwQAAAABMAcAAAAIOC84LzIwMTkIAAAACTMvMzEvMjAxMQkAAAABMAEJAO01HNcIkVeCKzYc1wgoQ0lRLlRTWDpDUC5JUV9UT1RBTF9FUVVJVFkuRlkyMDEwLi4uLkpQWQEAAACpfg0AAgAAAA0zOTM1MjAuMjQ5MjIyAQgAAAAFAAAAATEBAAAACjE1OTIyMjAzNTEDAAAAAjc5AgAAAAQxMjc1BAAAAAEwBwAAAAg4LzgvMjAxOQgAAAAKMTIvMzEvMjAxMAkAAAABMCOZyeQ1HNcIgbz/LDYc1wglQ0lRLk5ZU0U6TlNDLklRX09USEVSX09QRVJfQUNULkZZMjAxNwEAAACsdQQAAgAAAAUtMzE3NgEIAAAABQAAAAExAQAAAAoxOTQ0MjAxMDE2AwAAAAMxNjACAAAABDIwNDcEAAAAATAHAAAACDgvOC8yMDE5CAAAAAoxMi8zMS8yMDE3CQAAAAEwuuNd5zUc1wicPJksNhzXCChDSVEuTllTRTpOU0MuSVFf</t>
  </si>
  <si>
    <t>R1dfSU5UQU5fQU1PUlRfQ0YuRlkyMDE4AQAAAKx1BAADAAAAAAAERmDnNRzXCAKKpyw2HNcIKUNJUS5UU0U6OTAyMS5JUV9BU1NFVF9XUklURURPV05fQ0YuRlkyMDEyAQAAAOhzDQACAAAAAzE3MAEIAAAABQAAAAExAQAAAAoxNjQzMjE3NDQ5AwAAAAI3OQIAAAAEMjAxOQQAAAABMAcAAAAIOC84LzIwMTkIAAAACTMvMzEvMjAxMgkAAAABMOmChvE1HNcISwEEKzYc1wgmQ0lRLlRTRTo5MDIwLklRX0RFRl9UQVhfTElBQl9MVC5GWTIwMTUBAAAA3GcNAAIAAAAENDA3MwEIAAAABQAAAAExAQAAAAoxNzQ0OTQ2MDYwAwAAAAI3OQIAAAAEMTAyNwQAAAABMAcAAAAIOC84LzIwMTkIAAAACTMvMzEvMjAxNQkAAAABMM1Ns+81HNcIukVvKzYc1wgoQ0lRLlRTRTo5MTQyLklRX1RPVEFMX0RFQlRfUkVQQUlELkZZMjAxNAEAAABCo1kAAwAAAAAAMmnP7TUc1whjb1crNhzXCB5DSVEuU0VISzo2Ni5JUV9CVl9TSEFSRS5GWTIwMTIBAAAAt1oNAAIAAAAJMjQuNjY3NTU1AQgAAAAFAAAAATEBAAAACjE2NjcyNDExODcDAAAAAjY0AgAAAAQ0MDIwBAAAAAEwBwAAAAg4LzgvMjAxOQgAAAAKMTIvMzEvMjAxMgkAAAABMI3JvOo1HNcIjnAKLDYc1wgcQ0lRLlNFSEs6NjYuSVFfUkRfRVhQLkZZMjAxMQEAAAC3Wg0AAwAAAAAAjcm86jUc1wgzAdErNhzXCDlDSVEuVFNFOjkwMjIuSVFfQ1VTVE9NX0JFVEEuLTEwNFcuMjAx</t>
  </si>
  <si>
    <t>Mi8wMy8zMS4uXk4yMjUuSlBZLkgBAAAA7nYNAAIAAAARMC4zNzI2OTE3MDgwMTY4NDEAZ6HPCjYc1whyRQktNhzXCCFDSVEuVFNFOjkxNDIuSVFfQ0FTSF9GSU5BTi5GWTIwMTUBAAAAQqNZAAMAAAAAADJpz+01HNcIMgeTKzYc1wgoQ0lRLlRTRTo5MDIwLklRX01JTk9SSVRZX0lOVEVSRVNULkZZMjAwOQEAAADcZw0AAgAAAAUyNjExOQEIAAAABQAAAAExAQAAAAoxMzc3OTEwOTIzAwAAAAI3OQIAAAAEMTA1MgQAAAABMAcAAAAIOC84LzIwMTkIAAAACTMvMzEvMjAwOQkAAAABMCiSHvA1HNcI7jY9KzYc1wgeQ0lRLlRTRTo5MDA3LklRX1NUX0RFQlQuRlkyMDA4AQAAABVmDQACAAAABjE2MTUxOQEIAAAABQAAAAExAQAAAAoxMDYyNzUwNzY1AwAAAAI3OQIAAAAEMTA0NgQAAAABMAcAAAAIOC84LzIwMTkIAAAACTMvMzEvMjAwOAkAAAABMCwP9es1HNcIgNfoKzYc1wgZQ0lRLlRTRTo5MDIxLklRX0ZYLkZZMjAxNwEAAADocw0AAwAAAAAAit8s8DUc1whlhywrNhzXCCRDSVEuVFNFOjkwMDcuSVFfQ09NTU9OX0lTU1VFRC5GWTIwMTABAAAAFWYNAAMAAAAAAIfrzus1HNcIO3uoKzYc1wglQ0lRLlRTRTo5MDA3LklRX0xUX0RFQlRfUkVQQUlELkZZMjAxMwEAAAAVZg0AAgAAAActMTAyNTg0AQgAAAAFAAAAATEBAAAACjE2MjU0NTc2OTUDAAAAAjc5AgAAAAQyMDM2BAAAAAEwBwAAAAg4LzgvMjAxOQgAAAAJ</t>
  </si>
  <si>
    <t>My8zMS8yMDEzCQAAAAEwx03R6zUc1wg3hEsrNhzXCB9DSVEuU0VISzo2Ni5JUV9CVUlMRElOR1MuRlkyMDEyAQAAALdaDQADAAAAAACNybzqNRzXCAcchys2HNcII0NJUS5TRUhLOjY2LklRX0NVUlJFTlRfUkFUSU8uRlkyMDEyAQAAALdaDQACAAAACDIuNjE1NDI3AQgAAAAFAAAAATEBAAAACjE2NjcyNDExODcDAAAAAjY0AgAAAAQ0MDMwBAAAAAEwBwAAAAg4LzgvMjAxOQgAAAAKMTIvMzEvMjAxMgkAAAABMO6Hg+U1HNcIhUvLLDYc1wgrQ0lRLlRTRTo5MDIyLklRX01JTk9SSVRZX0lOVEVSRVNUX0NGLkZZMjAwOAEAAADudg0AAwAAAAAAGF8Y7zUc1wi1WmMrNhzXCBlDSVEuTllTRTpVTlAuSVFfQVIuRlkyMDEzAQAAAD67BAACAAAABDE0MTQBCAAAAAUAAAABMQEAAAAKMTc3NDk2MzAwMwMAAAADMTYwAgAAAAQxMDIxBAAAAAEwBwAAAAg4LzgvMjAxOQgAAAAKMTIvMzEvMjAxMwkAAAABMIYuoOo1HNcIosL0KzYc1wgiQ0lRLlRTRTo5MDQxLklRX0dBSU5fQVNTRVRTLkZZMjAxNgEAAAC8y5UAAgAAAAUtMzE1NwEIAAAABQAAAAExAQAAAAoxNzk3NjM2OTY3AwAAAAI3OQIAAAACNTYEAAAAATAHAAAACDgvOC8yMDE5CAAAAAkzLzMxLzIwMTYJAAAAATDUrPLrNRzXCL3F1Ss2HNcIHENJUS5UU1g6Q1AuSVFfUkFXX0lOVi5GWTIwMTIBAAAAqX4NAAMAAAAAAFaygOg1HNcIjs5FLDYc1wgfQ0lRLlRTRTo5</t>
  </si>
  <si>
    <t>MDIwLklRX0RBX1NVUFBMLkZZMjAxNwEAAADcZw0AAgAAAAU2NzI0MAEIAAAABQAAAAExAQAAAAoxODQ4Mjk3Mzg4AwAAAAI3OQIAAAACNDEEAAAAATAHAAAACDgvOC8yMDE5CAAAAAkzLzMxLzIwMTcJAAAAATDNTbPvNRzXCLpFbys2HNcIIkNJUS5UU0U6OTAyMi5JUV9MRVZFUkVEX0ZDRi5GWTIwMTYBAAAA7nYNAAIAAAAINDM4MTcxLjUBCAAAAAUAAAABMQEAAAAKMTc5ODMzNjQ4MwMAAAACNzkCAAAABDQ0MjIEAAAAATAHAAAACDgvOC8yMDE5CAAAAAkzLzMxLzIwMTYJAAAAATBdoNXuNRzXCA4faCs2HNcIKkNJUS5OWVNFOlVOUC5JUV9URVZfRUJJVERBLjIwMDAuMjAwMy8wMy8zMQEAAAA+uwQAAgAAAAY2LjQ1NzgBBwAAAAUAAAABMQEAAAAIMTA2MDMxODUDAAAAATACAAAABjEwMDAzMAQAAAABMAcAAAAJMy8zMS8yMDAzCAAAAAkzLzMxLzIwMDOmtF4HNhzXCH3v8Co2HNcILkNJUS5OWVNFOk5TQy5JUV9UT1RBTF9MSUFCX1RPVEFMX0FTU0VUUy5GWTIwMTIBAAAArHUEAAIAAAAHNjcuODMzMwEIAAAABQAAAAExAQAAAAoxNzE4NTM3NzUzAwAAAAMxNjACAAAABDQxODgEAAAAATAHAAAACDgvOC8yMDE5CAAAAAoxMi8zMS8yMDEyCQAAAAEwjm0z5DUc1wgC+PosNhzXCCtDSVEuVFNFOjkwMDcuSVFfTklfQVZBSUxfRVhDTF9NQVJHSU4uRlkyMDEwAQAAABVmDQACAAAABjIuMzA1OQEIAAAABQAAAAEx</t>
  </si>
  <si>
    <t>AQAAAAoxMzg2NzI0NDgyAwAAAAI3OQIAAAAENDE4MgQAAAABMAcAAAAIOC84LzIwMTkIAAAACTMvMzEvMjAxMAkAAAABMO6Hg+U1HNcImDbXLDYc1wghQ0lRLk5ZU0U6VU5QLklRX1NHQV9NQVJHSU4uRlkyMDA5AQAAAD67BAADAAAAAABs6IXlNRzXCE9gvyw2HNcIH0NJUS5UU0U6OTAyMC5JUV9BUl9UVVJOUy5GWTIwMTIBAAAA3GcNAAIAAAAHOC4wNjA1OQEIAAAABQAAAAExAQAAAAoxNTYyNDg0NDU1AwAAAAI3OQIAAAAENDAwMQQAAAABMAcAAAAIOC84LzIwMTkIAAAACTMvMzEvMjAxMgkAAAABMCVue+Y1HNcIAoqnLDYc1wgjQ0lRLlRTWDpDTlIuSVFfUEVSSU9EREFURV9JUy5GWTIwMTIBAAAA/GIFAAUAAAAKMjAxMi8xMi8zMQBvgqPpNRzXCIfLZCw2HNcIGUNJUS5UU0U6OTA0MS5JUV9GWC5GWTIwMDkBAAAAvMuVAAIAAAAELTgyNwEIAAAABQAAAAExAQAAAAoxMzgxNTIyODQ1AwAAAAI3OQIAAAAEMjE0NAQAAAABMAcAAAAIOC84LzIwMTkIAAAACTMvMzEvMjAwOQkAAAABMBi7i+41HNcIWn6JKzYc1wgwQ0lRLlRTRTo5MTQyLklRX1RPVEFMX09VVFNUQU5ESU5HX0JTX0RBVEUuRlkyMDE5AQAAAEKjWQACAAAAAzE2MAEEAAAABQAAAAE1AQAAAAoxOTY5NDQ3MzUyAgAAAAUyNDE1MgYAAAABMDJpz+01HNcIkVeCKzYc1wggQ0lRLlRTRTo5MDA3LklRX0NBU0hfT1BFUi5GWTIwMTIBAAAAFWYNAAIA</t>
  </si>
  <si>
    <t>AAAFNzc4OTkBCAAAAAUAAAABMQEAAAAKMTU1NTcwNDQzMwMAAAACNzkCAAAABDIwMDYEAAAAATAHAAAACDgvOC8yMDE5CAAAAAkzLzMxLzIwMTIJAAAAATDHTdHrNRzXCGraySs2HNcILkNJUS5UU1g6Q1AuSVFfVE9UQUxfT1VUU1RBTkRJTkdfQlNfREFURS5GWTIwMTQBAAAAqX4NAAIAAAAFMTY2LjEBBAAAAAUAAAABNQEAAAAKMTgyODE2ODk2MwIAAAAFMjQxNTIGAAAAATAFjXnoNRzXCI7ORSw2HNcIHENJUS5OWVNFOlVOUC5JUV9FQklUQS5GWTIwMTQBAAAAPrsEAAIAAAAEODc1MwEIAAAABQAAAAExAQAAAAoxODI2Mzc2NDU5AwAAAAMxNjACAAAABjEwMDY4OQQAAAABMAcAAAAIOC84LzIwMTkIAAAACjEyLzMxLzIwMTQJAAAAATBmM7TpNRzXCJ9IHSw2HNcIEENJUS4uSVFfWl9TQ09SRS4FAAAAAQAAAAgAAAAUKEludmFsaWQgSWRlbnRpZmllcimy6WYTNhzXCLLpZhM2HNcIJkNJUS5UU0U6OTA0MS5JUV9QRVJJT0RMRU5HVEhfSVMuRlkyMDE4AQAAALzLlQABAAAAAjEyANSs8us1HNcI6iEWLDYc1wgfQ0lRLlNFSEs6NjYuSVFfRElWRVNUX0NGLkZZMjAxMQEAAAC3Wg0AAwAAAAAAjcm86jUc1wgKnO0rNhzXCC5DSVEuVFNFOjkwMDcuSVFfT1RIRVJfRklOQU5DRV9BQ1RfU1VQUEwuRlkyMDE3AQAAABVmDQACAAAABi0xMDYxOQEIAAAABQAAAAExAQAAAAoxODQ4ODc5NTQzAwAAAAI3OQIAAAAEMjA1</t>
  </si>
  <si>
    <t>MAQAAAABMAcAAAAIOC84LzIwMTkIAAAACTMvMzEvMjAxNwkAAAABMGg6vus1HNcIvcXVKzYc1wgfQ0lRLlRTRTo5MDQxLklRX1RSRUFTVVJZLkZZMjAwOAEAAAC8y5UAAgAAAAUtMjk1NQEIAAAABQAAAAExAQAAAAoxMzQwMzM1NTQzAwAAAAI3OQIAAAAEMTI0OAQAAAABMAcAAAAIOC84LzIwMTkIAAAACTMvMzEvMjAwOAkAAAABMI5H3Ow1HNcIABmmKzYc1wgqQ0lRLlRTRTo5MDA3LklRX1RPVEFMX0FTU0VUUy5GWTIwMTcuLi4uSlBZAQAAABVmDQACAAAABzEyNzAxMDIBCAAAAAUAAAABMQEAAAAKMTg0ODg3OTU0MwMAAAACNzkCAAAABDEwMDcEAAAAATAHAAAACDgvOC8yMDE5CAAAAAkzLzMxLzIwMTcJAAAAATAjmcnkNRzXCOGY2Sw2HNcIIUNJUS5UU0U6OTAyMS5JUV9DQVNIX0ZJTkFOLkZZMjAxNQEAAADocw0AAgAAAAQxNjg5AQgAAAAFAAAAATEBAAAACjE3NDQ5NDYyOTADAAAAAjc5AgAAAAQyMDA0BAAAAAEwBwAAAAg4LzgvMjAxOQgAAAAJMy8zMS8yMDE1CQAAAAEwit8s8DUc1wjTOR4rNhzXCCNDSVEuVFNYOkNQLklRX0RJTFVUX0VQU19FWENMLkZZMjAxMQEAAACpfg0AAgAAAAQzLjM0AQgAAAAFAAAAATEBAAAACjE2NjIxMjQ4MDQDAAAAAjI3AgAAAAMxNDIEAAAAATAHAAAACDgvOC8yMDE5CAAAAAoxMi8zMS8yMDExCQAAAAEwVrKA6DUc1wi0uVEsNhzXCB1DSVEuU0VISzo2Ni5JUV9MVF9E</t>
  </si>
  <si>
    <t>RUJULkZZMjAxMAEAAAC3Wg0AAgAAAAUyMDkyMwEIAAAABQAAAAExAQAAAAoxNTQ2MDA1MDY4AwAAAAI2NAIAAAAEMTA0OQQAAAABMAcAAAAIOC84LzIwMTkIAAAACjEyLzMxLzIwMTAJAAAAATCNybzqNRzXCCf+7ys2HNcIIENJUS5UU0U6OTA0Mi5JUV9TR0FfU1VQUEwuRlkyMDE2AQAAAAdiDQACAAAABTI2NjU0AQgAAAAFAAAAATEBAAAACjE3OTY4MzI1OTcDAAAAAjc5AgAAAAMxMDIEAAAAATAHAAAACDgvOC8yMDE5CAAAAAkzLzMxLzIwMTYJAAAAATCb49nsNRzXCP4VxSs2HNcIKENJUS5UU0U6OTAwNy5JUV9GSVhFRF9BU1NFVF9UVVJOUy5GWTIwMTUBAAAAFWYNAAIAAAAIMC41MTY1MjQBCAAAAAUAAAABMQEAAAAKMTc0NTM3ODQ2OAMAAAACNzkCAAAABDQwNjYEAAAAATAHAAAACDgvOC8yMDE5CAAAAAkzLzMxLzIwMTUJAAAAATDuh4PlNRzXCFrXtSw2HNcIKENJUS5UU0U6OTA0MS5JUV9UT1RBTF9ERUJULkZZMjAxMi4uLi5KUFkBAAAAvMuVAAIAAAAHMTMwODM4NwEIAAAABQAAAAExAQAAAAoxNTU1NzA0NTY5AwAAAAI3OQIAAAAENDE3MwQAAAABMAcAAAAIOC84LzIwMTkIAAAACTMvMzEvMjAxMgkAAAABMCOZyeQ1HNcIAvj6LDYc1wgkQ0lRLk5ZU0U6VU5QLklRX0NVUlJFTkNZX0dBSU4uRlkyMDEwAQAAAD67BAADAAAAAACGLqDqNRzXCFp+iSs2HNcIJENJUS5UU0U6OTE0Mi5JUV9DQVNIX0lO</t>
  </si>
  <si>
    <t>VEVSRVNULkZZMjAxOAEAAABCo1kAAgAAAAM2MTkBCAAAAAUAAAABMQEAAAAKMTg5NDMxNTM0NQMAAAACNzkCAAAABDMwMjgEAAAAATAHAAAACDgvOC8yMDE5CAAAAAkzLzMxLzIwMTgJAAAAATAyac/tNRzXCFb1fys2HNcILENJUS5OWVNFOlVOUC5JUV9JTVBVVF9PUEVSX0xFQVNFX0RFUFIuRlkyMDE1AQAAAD67BAACAAAACTM2MC43NjM3NgEIAAAABQAAAAExAQAAAAoxODczNjM0ODUxAwAAAAMxNjACAAAABTIxNjczBAAAAAEwBwAAAAg4LzgvMjAxOQgAAAAKMTIvMzEvMjAxNQkAAAABMGYztOk1HNcI1DMpLDYc1wgqQ0lRLk5ZU0U6TlNDLklRX1RPVEFMX0VRVUlUWS5GWTIwMTMuLi4uSlBZAQAAAKx1BAACAAAACjExODcwMzguMzUBCAAAAAUAAAABMQEAAAAKMTc3NTE5MzU4OAMAAAACNzkCAAAABDEyNzUEAAAAATAHAAAACDgvOC8yMDE5CAAAAAoxMi8zMS8yMDEzCQAAAAEwI5nJ5DUc1wjqDO8sNhzXCCBDSVEuVFNFOjkwMjEuSVFfSU5WRU5UT1JZLkZZMjAwOAEAAADocw0AAgAAAAUyMjI0NgEIAAAABQAAAAExAQAAAAoxMDU4OTE1MDAzAwAAAAI3OQIAAAAEMTA0MwQAAAABMAcAAAAIOC84LzIwMTkIAAAACTMvMzEvMjAwOAkAAAABMOmChvE1HNcIgOwPKzYc1wgeQ0lRLlRTRTo5MDQyLklRX1NUX0RFQlQuRlkyMDEzAQAAAAdiDQACAAAABjE2Nzc3OAEIAAAABQAAAAExAQAAAAoxNjQ3MTQ1OTQ5</t>
  </si>
  <si>
    <t>AwAAAAI3OQIAAAAEMTA0NgQAAAABMAcAAAAIOC84LzIwMTkIAAAACTMvMzEvMjAxMwkAAAABMAEJAO01HNcIpz+tKzYc1wgvQ0lRLlRTRTo5MDA3LklRX0lNUFVUX09QRVJfTEVBU0VfSU5UX0VYUC5GWTIwMTEBAAAAFWYNAAMAAAAAAIfrzus1HNcIgNfoKzYc1wgcQ0lRLlNFSEs6NjYuSVFfUkRfRVhQLkZZMjAxNwEAAAC3Wg0AAwAAAAAA9Bqs6jUc1wiA1+grNhzXCCJDSVEuTllTRTpVTlAuSVFfR0FJTl9JTlZFU1QuRlkyMDE2AQAAAD67BAADAAAAAABmM7TpNRzXCN+qHyw2HNcIKENJUS5UU0U6OTE0Mi5JUV9QUk9WX0JBRF9ERUJUU19DRi5GWTIwMTMBAAAAQqNZAAMAAAAAALTI8O01HNcIpz+tKzYc1wgfQ0lRLlRTWDpDUC5JUV9TR0FfTUFSR0lOLkZZMjAxMAEAAACpfg0AAwAAAAAA0dlT5TUc1wiaM/YsNhzXCCdDSVEuVFNFOjkwNDIuSVFfTkVUX0lOVEVSRVNUX0VYUC5GWTIwMTYBAAAAB2INAAIAAAAGLTExMzgzAQgAAAAFAAAAATEBAAAACjE3OTY4MzI1OTcDAAAAAjc5AgAAAAMzNjgEAAAAATAHAAAACDgvOC8yMDE5CAAAAAkzLzMxLzIwMTYJAAAAATCb49nsNRzXCFpplSs2HNcIGENJUS4wLklRX0JBU0lDX1dFSUdIVC5GWQUAAAAAAAAACAAAABUoSW52YWxpZCBUaW1lIFBlcmlvZCnXJ5boNRzXCLatzSw2HNcIH0NJUS5TRUhLOjY2LklRX0ZVTExfVElNRS5GWTIwMTUBAAAAt1oNAAIAAAAF</t>
  </si>
  <si>
    <t>MjUyODQA9Bqs6jUc1whUYPIrNhzXCClDSVEuTllTRTpVTlAuSVFfREVCVF9FUVVJVl9ORVRfUEJPLkZZMjAxMQEAAAA+uwQAAgAAAAM2NjABCAAAAAUAAAABMQEAAAAKMTY1NzI1MjY5MwMAAAADMTYwAgAAAAUyMTY3OQQAAAABMAcAAAAIOC84LzIwMTkIAAAACjEyLzMxLzIwMTEJAAAAATCGLqDqNRzXCPoPAyw2HNcIIENJUS5TRUhLOjY2LklRX0VBUk5JTkdfQ08uRlkyMDA4AQAAALdaDQACAAAABDgyODABCAAAAAUAAAABMQEAAAAKMTM1NTg4NjA3NwMAAAACNjQCAAAAATcEAAAAATAHAAAACDgvOC8yMDE5CAAAAAoxMi8zMS8yMDA4CQAAAAEwsmi66jUc1wilPMwrNhzXCCJDSVEuVFNFOjkxNDIuSVFfUVVJQ0tfUkFUSU8uRlkyMDE5AQAAAEKjWQACAAAABjAuNTMyOAEIAAAABQAAAAExAQAAAAoxOTY5NDQ3MzUyAwAAAAI3OQIAAAAENDEyMQQAAAABMAcAAAAIOC84LzIwMTkIAAAACTMvMzEvMjAxOQkAAAABMGcu8eU1HNcI1Zu6LDYc1wgmQ0lRLk5ZU0U6TlNDLklRX1NBTEVTX01BUktFVElORy5GWTIwMDkBAAAArHUEAAMAAAAAAD6Tbuc1HNcIyST3KzYc1wgoQ0lRLlRTRTo5MDA3LklRX0RFRl9UQVhfQVNTRVRTX0xULkZZMjAxMwEAAAAVZg0AAgAAAAQ2MTAwAQgAAAAFAAAAATEBAAAACjE2MjU0NTc2OTUDAAAAAjc5AgAAAAQxMDI2BAAAAAEwBwAAAAg4LzgvMjAxOQgAAAAJMy8zMS8yMDEzCQAA</t>
  </si>
  <si>
    <t>AAEwx03R6zUc1wjqns4rNhzXCCRDSVEuVFNFOjkwNDIuSVFfRUJJVERBX01BUkdJTi5GWTIwMTkBAAAAB2INAAIAAAAHMjEuNjUwOAEIAAAABQAAAAExAQAAAAoxOTY4NTkwMjIwAwAAAAI3OQIAAAAENDA0NwQAAAABMAcAAAAIOC84LzIwMTkIAAAACTMvMzEvMjAxOQkAAAABMGcu8eU1HNcI1ZX4LDYc1wgdQ0lRLjAuSVFfQ1VSUkVOVF9QT1JUX0RFQlQuRlkFAAAAAAAAAAgAAAAVKEludmFsaWQgVGltZSBQZXJpb2Qp1yeW6DUc1wjkErEsNhzXCCdDSVEuU0VISzo2Ni5JUV9HV19JTlRBTl9BTU9SVF9DRi5GWTIwMDkBAAAAt1oNAAIAAAADMzUyAQgAAAAFAAAAATEBAAAACjE0Mzk5ODQ5NDEDAAAAAjY0AgAAAAQyMTgyBAAAAAEwBwAAAAg4LzgvMjAxOQgAAAAKMTIvMzEvMjAwOQkAAAABMI3JvOo1HNcIz7ajKzYc1wglQ0lRLlRTRTo5MDQyLklRX0xUX0RFQlRfUkVQQUlELkZZMjAxOQEAAAAHYg0AAgAAAAYtNDEyNzgBCAAAAAUAAAABMQEAAAAKMTk2ODU5MDIyMAMAAAACNzkCAAAABDIwMzYEAAAAATAHAAAACDgvOC8yMDE5CAAAAAkzLzMxLzIwMTkJAAAAATCb49nsNRzXCFpplSs2HNcILkNJUS5UU0U6OTA0Mi5JUV9PVEhFUl9GSU5BTkNFX0FDVF9TVVBQTC5GWTIwMDgBAAAAB2INAAIAAAAELTMwNQEIAAAABQAAAAExAQAAAAoxMDU0NTM0OTY1AwAAAAI3OQIAAAAEMjA1MAQAAAABMAcAAAAIOC84</t>
  </si>
  <si>
    <t>LzIwMTkIAAAACTMvMzEvMjAwOAkAAAABMAEJAO01HNcIznUZKzYc1wgrQ0lRLlRTRTo5MDIwLklRX1JFVFVSTl9DT01NT05fRVFVSVRZLkZZMjAxNwEAAADcZw0AAgAAAAcxMC45MDg1AQgAAAAFAAAAATEBAAAACjE4NDgyOTczODgDAAAAAjc5AgAAAAUzMzMyMAQAAAABMAcAAAAIOC84LzIwMTkIAAAACTMvMzEvMjAxNwkAAAABMCVue+Y1HNcIJHWzLDYc1wghQ0lRLlRTRTo5MDIyLklRX1NHQV9NQVJHSU4uRlkyMDA5AQAAAO52DQACAAAABjkuNzQyNwEIAAAABQAAAAExAQAAAAoxMzgwNTI4Njg2AwAAAAI3OQIAAAAENDM3NQQAAAABMAcAAAAIOC84LzIwMTkIAAAACTMvMzEvMjAwOQkAAAABMCVue+Y1HNcI4ZjZLDYc1wgiQ0lRLlRTRTo5MDIxLklRX0NBU0hfSU5WRVNULkZZMjAxNQEAAADocw0AAgAAAActMjEyOTEyAQgAAAAFAAAAATEBAAAACjE3NDQ5NDYyOTADAAAAAjc5AgAAAAQyMDA1BAAAAAEwBwAAAAg4LzgvMjAxOQgAAAAJMy8zMS8yMDE1CQAAAAEwit8s8DUc1wiCXUQrNhzXCCNDSVEuVFNFOjkwNDEuSVFfQkFTSUNfV0VJR0hULkZZMjAxNwEAAAC8y5UAAgAAAAgxOTAuMTY5OQDUrPLrNRzXCOohFiw2HNcIH0NJUS5OWVNFOlVOUC5JUV9UUkVBU1VSWS5GWTIwMTMBAAAAPrsEAAIAAAAFLTg5MTABCAAAAAUAAAABMQEAAAAKMTc3NDk2MzAwMwMAAAADMTYwAgAAAAQxMjQ4BAAAAAEwBwAA</t>
  </si>
  <si>
    <t>AAg4LzgvMjAxOQgAAAAKMTIvMzEvMjAxMwkAAAABMIYuoOo1HNcIRfKeKzYc1wggQ0lRLlRTRTo5MDIwLklRX0RJVkVTVF9DRi5GWTIwMTEBAAAA3GcNAAMAAAAAAGP0IPA1HNcIznUZKzYc1wgkQ0lRLk5ZU0U6VU5QLklRX0NPTU1PTl9JU1NVRUQuRlkyMDEyAQAAAD67BAADAAAAAACGLqDqNRzXCL3F1Ss2HNcIKUNJUS5UU0U6OTE0Mi5JUV9EQVlTX0lOVkVOVE9SWV9PVVQuRlkyMDE0AQAAAEKjWQACAAAACTMzLjYxMTAyNQEIAAAABQAAAAI1MgEAAAAHNjc0MjI4MAIAAAAENDAzNQMAAAACNzkEAAAAATAGAAAACDgvOC8yMDE5BwAAAAc1ODc0NDk4CAAAAAExZy7x5TUc1whh2pYsNhzXCCNDSVEuVFNFOjkwMjIuSVFfVE9UQUxfUkVDRUlWLkZZMjAwOQEAAADudg0AAgAAAAU3NDUzNQEIAAAABQAAAAExAQAAAAoxMzgwNTI4Njg2AwAAAAI3OQIAAAAEMTAwMQQAAAABMAcAAAAIOC84LzIwMTkIAAAACTMvMzEvMjAwOQkAAAABMBhfGO81HNcIsU4SKzYc1wgiQ0lRLlNFSEs6NjYuSVFfRklOSVNIRURfSU5WLkZZMjAxMAEAAAC3Wg0AAgAAAAQxOTQ4AQgAAAAFAAAAATEBAAAACjE1NDYwMDUwNjgDAAAAAjY0AgAAAAQzMDc1BAAAAAEwBwAAAAg4LzgvMjAxOQgAAAAKMTIvMzEvMjAxMAkAAAABMI3JvOo1HNcIQezcKzYc1wgfQ0lRLlRTRTo5MDQxLklRX0JWX1NIQVJFLkZZMjAxNQEAAAC8y5UAAgAAAAsx</t>
  </si>
  <si>
    <t>NjY5LjU5MjgwNAEIAAAABQAAAAExAQAAAAoxNzQ1Mzc4NTIyAwAAAAI3OQIAAAAENDAyMAQAAAABMAcAAAAIOC84LzIwMTkIAAAACTMvMzEvMjAxNQkAAAABMNSs8us1HNcIMwHRKzYc1wglQ0lRLlRTRTo5MDA3LklRX0JBU0lDX0VQU19JTkNMLkZZMjAxOAEAAAAVZg0AAgAAAAk4MS4zNjIwOTUBCAAAAAUAAAABMQEAAAAKMTg5NTAwMjAyMwMAAAACNzkCAAAAATkEAAAAATAHAAAACDgvOC8yMDE5CAAAAAkzLzMxLzIwMTgJAAAAATBoOr7rNRzXCFZj0ys2HNcIJkNJUS5UU1g6Q05SLklRX0NGT19DVVJSRU5UX0xJQUIuRlkyMDExAQAAAPxiBQACAAAACDEuNzM1Mjc2AQgAAAAFAAAAATEBAAAACjE2NTYzMjc2MDcDAAAAAjI3AgAAAAQ0MTg1BAAAAAEwBwAAAAg4LzgvMjAxOQgAAAAKMTIvMzEvMjAxMQkAAAABMJF3UeU1HNcIqqrsLDYc1wgfQ0lRLlRTRTo5MDIyLklRX09QRVJfSU5DLkZZMjAxOQEAAADudg0AAgAAAAY3MDk3NzUBCAAAAAUAAAABMQEAAAAKMTk2OTMwNDIxMQMAAAACNzkCAAAAAjIxBAAAAAEwBwAAAAg4LzgvMjAxOQgAAAAJMy8zMS8yMDE5CQAAAAEwewLY7jUc1wi6RW8rNhzXCCJDSVEuVFNFOjkwNDEuSVFfUVVJQ0tfUkFUSU8uRlkyMDExAQAAALzLlQACAAAACDAuMTAyNzA1AQgAAAAFAAAAATEBAAAACjE0NjE2ODAwNDADAAAAAjc5AgAAAAQ0MTIxBAAAAAEwBwAAAAg4LzgvMjAx</t>
  </si>
  <si>
    <t>OQgAAAAJMy8zMS8yMDExCQAAAAEwKY/z5TUc1wha17UsNhzXCB9DSVEuU0VISzo2Ni5JUV9ESVZFU1RfQ0YuRlkyMDE3AQAAALdaDQACAAAAAjg0AQgAAAAFAAAAATEBAAAACjE5NTM4MzUxNzkDAAAAAjY0AgAAAAQyMDc3BAAAAAEwBwAAAAg4LzgvMjAxOQgAAAAKMTIvMzEvMjAxNwkAAAABMPQarOo1HNcIZtQHLDYc1wgZQ0lRLlRTRTo5MTQyLklRX05JLkZZMjAwOAEAAABCo1kAAwAAAAAAewLY7jUc1wjPtqMrNhzXCClDSVEuTllTRTpVTlAuSVFfQ09NTU9OX1BSRUZfRElWX0NGLkZZMjAxMAEAAAA+uwQAAwAAAAAAhi6g6jUc1wh66fsrNhzXCBxDSVEuVFNYOkNQLklRX0xUX0RFQlQuRlkyMDA3AQAAAKl+DQACAAAABjQxNDYuMgEIAAAABQAAAAExAQAAAAoxMzQzMDEzOTcyAwAAAAIyNwIAAAAEMTA0OQQAAAABMAcAAAAIOC84LzIwMTkIAAAACjEyLzMxLzIwMDcJAAAAATBi54bpNRzXCG/gWCw2HNcIIkNJUS5OWVNFOlVOUC5JUV9RVUlDS19SQVRJTy5GWTIwMTABAAAAPrsEAAIAAAAHMC43Njg5NwEIAAAABQAAAAExAQAAAAoxNTg2ODQ5MzkxAwAAAAMxNjACAAAABDQxMjEEAAAAATAHAAAACDgvOC8yMDE5CAAAAAoxMi8zMS8yMDEwCQAAAAEwbOiF5TUc1wjAKoYsNhzXCCdDSVEuVFNFOjkwNDIuSVFfTUFSS0VUQ0FQLjIwMDYvMy8zMS5KUFkBAAAAB2INAAIAAAAMNjMxNTM1LjI4MzgzAQYAAAAF</t>
  </si>
  <si>
    <t>AAAAATEBAAAACjE0MjQ4ODk1MTkDAAAAAjc5AgAAAAYxMDAwNTQEAAAAATAHAAAACTMvMzEvMjAwNmtSXAc2HNcIgiocRDYc1wgjQ0lRLlRTRTo5MDQyLklRX0ZJTklTSEVEX0lOVi5GWTIwMTYBAAAAB2INAAIAAAAGMTA1NjY1AQgAAAAFAAAAATEBAAAACjE3OTY4MzI1OTcDAAAAAjc5AgAAAAQzMDc1BAAAAAEwBwAAAAg4LzgvMjAxOQgAAAAJMy8zMS8yMDE2CQAAAAEwm+PZ7DUc1wjcKrkrNhzXCCRDSVEuVFNYOkNQLklRX0VYVFJBX0FDQ19JVEVNUy5GWTIwMTMBAAAAqX4NAAMAAAAAAFsUg+g1HNcIKn5WLDYc1wglQ0lRLlRTRTo5MDIxLklRX1BSRUZfRElWX09USEVSLkZZMjAwOAEAAADocw0AAwAAAAAA6YKG8TUc1whLAQQrNhzXCCZDSVEuVFNFOjkwMjIuSVFfQVNTRVRfV1JJVEVET1dOLkZZMjAxMwEAAADudg0AAgAAAAUtOTQ0OQEIAAAABQAAAAExAQAAAAoxNjIzOTQxNzc3AwAAAAI3OQIAAAACMzIEAAAAATAHAAAACDgvOC8yMDE5CAAAAAkzLzMxLzIwMTMJAAAAATAYXxjvNRzXCKHOeCs2HNcIIUNJUS5UU0U6OTA0Mi5JUV9PVEhFUl9PUEVSLkZZMjAxNwEAAAAHYg0AAgAAAAQxMDI1AQgAAAAFAAAAATEBAAAACjE4NDcwNzIwMDQDAAAAAjc5AgAAAAMyNjAEAAAAATAHAAAACDgvOC8yMDE5CAAAAAkzLzMxLzIwMTcJAAAAATCb49nsNRzXCOmkkCs2HNcIJkNJUS5OWVNFOk5TQy5JUV9DQVNI</t>
  </si>
  <si>
    <t>X0FDUVVJUkVfQ0YuRlkyMDA4AQAAAKx1BAADAAAAAAA+k27nNRzXCFhmgSw2HNcIKENJUS5UU0U6OTA0Mi5JUV9NSU5PUklUWV9JTlRFUkVTVC5GWTIwMDgBAAAAB2INAAIAAAAFMTAwNjkBCAAAAAUAAAABMQEAAAAKMTA1NDUzNDk2NQMAAAACNzkCAAAABDEwNTIEAAAAATAHAAAACDgvOC8yMDE5CAAAAAkzLzMxLzIwMDgJAAAAATABCQDtNRzXCAcchys2HNcIKkNJUS5UU0U6OTAwNy5JUV9PVEhFUl9VTlVTVUFMX1NVUFBMLkZZMjAxNwEAAAAVZg0AAgAAAAQxMTg0AQgAAAAFAAAAATEBAAAACjE4NDg4Nzk1NDMDAAAAAjc5AgAAAAI4NwQAAAABMAcAAAAIOC84LzIwMTkIAAAACTMvMzEvMjAxNwkAAAABMGg6vus1HNcIVGDyKzYc1wgjQ0lRLlRTRTo5MDQxLklRX0dST1NTX01BUkdJTi5GWTIwMTcBAAAAvMuVAAIAAAAHMTguMTU0NgEIAAAABQAAAAExAQAAAAoxODQ4Mjk3MzU5AwAAAAI3OQIAAAAENDA3NAQAAAABMAcAAAAIOC84LzIwMTkIAAAACTMvMzEvMjAxNwkAAAABMCmP8+U1HNcIAIfGLDYc1wgmQ0lRLlRTRTo5MDIxLklRX0VYVFJBX0FDQ19JVEVNUy5GWTIwMTMBAAAA6HMNAAMAAAAAAB/liPE1HNcINw1VKzYc1wglQ0lRLlRTRTo5MDIwLklRX0NBUElUQUxfTEVBU0VTLkZZMjAxOQEAAADcZw0AAwAAAAAAzU2z7zUc1wgonwErNhzXCBdDSVEuVFNYOkNQLklRX1JFLkZZMjAxNgEAAACpfg0A</t>
  </si>
  <si>
    <t>AgAAAAQ0MzcxAQgAAAAFAAAAATEBAAAACjE5NDUzNTQ1NzUDAAAAAjI3AgAAAAQxMjIyBAAAAAEwBwAAAAg4LzgvMjAxOQgAAAAKMTIvMzEvMjAxNgkAAAABMAWNeeg1HNcIosL0KzYc1wghQ0lRLlRTRTo5MDQxLklRX0NPTU1PTl9SRVAuRlkyMDA5AQAAALzLlQACAAAABS0xMTYwAQgAAAAFAAAAATEBAAAACjEzODE1MjI4NDUDAAAAAjc5AgAAAAQyMTY0BAAAAAEwBwAAAAg4LzgvMjAxOQgAAAAJMy8zMS8yMDA5CQAAAAEwGLuL7jUc1wgVitorNhzXCCVDSVEuVFNFOjkwMjIuSVFfR1dfSU5UQU5fQU1PUlQuRlkyMDEwAQAAAO52DQADAAAAAAAYXxjvNRzXCMLUOis2HNcIKUNJUS5UU1g6Q05SLklRX1RFVl9FQklUREEuMjAwMC4yMDA5LzAzLzMxAQAAAPxiBQACAAAABzcuOTIwNDkBBwAAAAUAAAABMQEAAAAKMTA2Mjg1ODA3OAMAAAABMAIAAAAGMTAwMDMwBAAAAAEwBwAAAAkzLzMxLzIwMDkIAAAACTMvMzEvMjAwOWtSXAc2HNcI21HzKjYc1wgYQ0lRLlRTWDpDUC5JUV9FQlQuRlkyMDE1AQAAAKl+DQACAAAABDE5NTkBCAAAAAUAAAABMQEAAAAKMTg3NTA5MTA0NAMAAAACMjcCAAAAAzEzOQQAAAABMAcAAAAIOC84LzIwMTkIAAAACjEyLzMxLzIwMTUJAAAAATAFjXnoNRzXCLu8Miw2HNcIJUNJUS5TRUhLOjY2LklRX1BFUklPRExFTkdUSF9JUy5GWTIwMTMBAAAAt1oNAAEAAAACMTIAgLep6jUc1wj9</t>
  </si>
  <si>
    <t>j2ksNhzXCCBDSVEuTllTRTpOU0MuSVFfTFRfSU5WRVNULkZZMjAxOAEAAACsdQQAAgAAAAQyNTUzAQgAAAAFAAAAATEBAAAACjE5NDQyMDA5OTcDAAAAAzE2MAIAAAAEMTA1NAQAAAABMAcAAAAIOC84LzIwMTkIAAAACjEyLzMxLzIwMTgJAAAAATC6413nNRzXCHdUbiw2HNcIKUNJUS5TRUhLOjY2LklRX1RPVEFMX0VRVUlUWS5GWTIwMTcuLi4uSlBZAQAAALdaDQACAAAADjIzOTkxMTguNTA4NDg1AQgAAAAFAAAAATEBAAAACjE5NTM4MzUxNzkDAAAAAjc5AgAAAAQxMjc1BAAAAAEwBwAAAAg4LzgvMjAxOQgAAAAKMTIvMzEvMjAxNwkAAAABMCOZyeQ1HNcIyx4CLTYc1wglQ0lRLlRTRTo5MTQyLklRX1NUX0RFQlRfSVNTVUVELkZZMjAxOQEAAABCo1kAAgAAAAQ0NTQ0AQgAAAAFAAAAATEBAAAACjE5Njk0NDczNTIDAAAAAjc5AgAAAAQyMDQzBAAAAAEwBwAAAAg4LzgvMjAxOQgAAAAJMy8zMS8yMDE5CQAAAAEwMmnP7TUc1wjlMHsrNhzXCCtDSVEuVFNFOjkwNDIuSVFfUkVUVVJOX0NPTU1PTl9FUVVJVFkuRlkyMDE1AQAAAAdiDQACAAAABjguNTY4MQEIAAAABQAAAAExAQAAAAoxNzQzNTE5MzE0AwAAAAI3OQIAAAAFMzMzMjAEAAAAATAHAAAACDgvOC8yMDE5CAAAAAkzLzMxLzIwMTUJAAAAATBnLvHlNRzXCEXpyCw2HNcIJUNJUS5UU0U6OTAyMS5JUV9HQUlOX0FTU0VUU19DRi5GWTIwMTEBAAAA6HMN</t>
  </si>
  <si>
    <t>AAIAAAAFMTI2NjgBCAAAAAUAAAABMQEAAAAKMTQ2MjcxMjU2MgMAAAACNzkCAAAABDIwMjYEAAAAATAHAAAACDgvOC8yMDE5CAAAAAkzLzMxLzIwMTEJAAAAATDpgobxNRzXCC6ZPys2HNcIHUNJUS5UU0U6OTAyMC5JUV9HQV9FWFAuRlkyMDExAQAAANxnDQADAAAAAAAokh7wNRzXCMTXGys2HNcIG0NJUS5UU0U6OTAyMS5JUV9DT0dTLkZZMjAxNQEAAADocw0AAgAAAAcxMDI4MjIxAQgAAAAFAAAAATEBAAAACjE3NDQ5NDYyOTADAAAAAjc5AgAAAAIzNAQAAAABMAcAAAAIOC84LzIwMTkIAAAACTMvMzEvMjAxNQkAAAABMIrfLPA1HNcIzcInKzYc1wggQ0lRLlRTRTo5MTQyLklRX0ZVTExfVElNRS5GWTIwMTEBAAAAQqNZAAMAAAAAALTI8O01HNcIOoFqKzYc1wgeQ0lRLk5ZU0U6TlNDLklRX0lOQ19UQVguRlkyMDE2AQAAAKx1BAACAAAAAzkxNAEIAAAABQAAAAExAQAAAAoxOTQ0MjAxMDA0AwAAAAMxNjACAAAAAjc1BAAAAAEwBwAAAAg4LzgvMjAxOQgAAAAKMTIvMzEvMjAxNgkAAAABMLrjXec1HNcI4KRdLDYc1wggQ0lRLlRTWDpDUC5JUV9TQUxFX1BQRV9DRi5GWTIwMTYBAAAAqX4NAAIAAAADMTE2AQgAAAAFAAAAATEBAAAACjE5NDUzNTQ1NzUDAAAAAjI3AgAAAAQyMDQyBAAAAAEwBwAAAAg4LzgvMjAxOQgAAAAKMTIvMzEvMjAxNgkAAAABMAWNeeg1HNcId1RuLDYc1wggQ0lRLlRTRTo5MDQxLklR</t>
  </si>
  <si>
    <t>X0xUX0lOVkVTVC5GWTIwMDkBAAAAvMuVAAIAAAAFNjkxNzMBCAAAAAUAAAABMQEAAAAKMTM4MTUyMjg0NQMAAAACNzkCAAAABDEwNTQEAAAAATAHAAAACDgvOC8yMDE5CAAAAAkzLzMxLzIwMDkJAAAAATAYu4vuNRzXCKlCjis2HNcIJUNJUS5UU0U6OTE0Mi5JUV9PVEhFUl9DQV9TVVBQTC5GWTIwMTgBAAAAQqNZAAIAAAAFMzAyNzMBCAAAAAUAAAABMQEAAAAKMTg5NDMxNTM0NQMAAAACNzkCAAAABDEwNTUEAAAAATAHAAAACDgvOC8yMDE5CAAAAAkzLzMxLzIwMTgJAAAAATAyac/tNRzXCPC8ZSs2HNcIJUNJUS5TRUhLOjY2LklRX0lOVkVOVE9SWV9UVVJOUy5GWTIwMDgBAAAAt1oNAAIAAAAHMy41MDY5NQEIAAAABQAAAAExAQAAAAoxMzU1ODg2MDc3AwAAAAI2NAIAAAAENDA4MgQAAAABMAcAAAAIOC84LzIwMTkIAAAACjEyLzMxLzIwMDgJAAAAATDuh4PlNRzXCFrXtSw2HNcILUNJUS5UU0U6OTAwNy5JUV9DQVNIX0NPTlZFUlNJT04uRlkyMDEwLi4uLkpQWQEAAAAVZg0AAgAAAAkzOC44MDQyNDUBCAAAAAUAAAABMQEAAAAKMTM4NjcyNDQ4MgMAAAACNzkCAAAABDQxODQEAAAAATAHAAAACDgvOC8yMDE5CAAAAAkzLzMxLzIwMTAJAAAAATAjmcnkNRzXCACHxiw2HNcIJUNJUS5UU1g6Q05SLklRX0lOVkVOVE9SWV9UVVJOUy5GWTIwMDgBAAAA/GIFAAIAAAAJMjUuMDIyMDk5AQgAAAAFAAAAATEBAAAA</t>
  </si>
  <si>
    <t>CjE0Mzc5MDAzMjYDAAAAAjI3AgAAAAQ0MDgyBAAAAAEwBwAAAAg4LzgvMjAxOQgAAAAKMTIvMzEvMjAwOAkAAAABMJF3UeU1HNcICCPELDYc1wgvQ0lRLlRTRTo5MDIyLklRX0NVU1RPTV9CRVRBLi0xMDRXLi4uXk4yMjUuSlBZLkgBAAAA7nYNAAIAAAARMC41MTEyOTQ4MTk4OTc0NTkAprReBzYc1wjSyOkqNhzXCCVDSVEuVFNFOjkwNDEuSVFfTkVUX1JFTlRBTF9FWFAuRlkyMDEyAQAAALzLlQADAAAAAABYHY7uNRzXCHrp+ys2HNcIKUNJUS5UU0U6OTE0Mi5JUV9DT01NT05fUFJFRl9ESVZfQ0YuRlkyMDA4AQAAAEKjWQADAAAAAABcZu7tNRzXCBaTfSs2HNcILUNJUS5UU0U6OTE0Mi5JUV9PVEhFUl9JTlZFU1RfQUNUX1NVUFBMLkZZMjAxMAEAAABCo1kAAwAAAAAAtMjw7TUc1wiYyLYrNhzXCCJDSVEuVFNFOjkwMjEuSVFfQ0FTSF9JTlZFU1QuRlkyMDEzAQAAAOhzDQACAAAABy0xNTQ3NDEBCAAAAAUAAAACMjkCAAAABDIwMDUBAAAACjE2MjQwNTE3ODUDAAAAAjc5BAAAAAEwBwAAAAg4LzgvMjAxOQgAAAAJMy8zMS8yMDEzCQAAAAEwH+WI8TUc1wj6JCorNhzXCCNDSVEuVFNFOjkwNDEuSVFfQkFTSUNfV0VJR0hULkZZMjAxMQEAAAC8y5UAAgAAAAgxNzAuMjEyMgBYHY7uNRzXCHHdqis2HNcIH0NJUS5OWVNFOlVOUC5JUV9PUEVSX0lOQy5GWTIwMTIBAAAAPrsEAAIAAAAENjc0NQEIAAAABQAAAAEx</t>
  </si>
  <si>
    <t>AQAAAAoxNzE4MDkyMTI5AwAAAAMxNjACAAAAAjIxBAAAAAEwBwAAAAg4LzgvMjAxOQgAAAAKMTIvMzEvMjAxMgkAAAABMIYuoOo1HNcI6htULDYc1wgsQ0lRLlRTRTo5MDA3LklRX0RFQlRfRVFVSVZfT1BFUl9MRUFTRS5GWTIwMTUBAAAAFWYNAAMAAAAAAGg6vus1HNcIwbDhKzYc1wgeQ0lRLlRTWDpDUC5JUV9MVF9JTlZFU1QuRlkyMDEzAQAAAKl+DQACAAAAAjkyAQgAAAAFAAAAATEBAAAACjE3Nzg4OTQxNTIDAAAAAjI3AgAAAAQxMDU0BAAAAAEwBwAAAAg4LzgvMjAxOQgAAAAKMTIvMzEvMjAxMwkAAAABMFsUg+g1HNcIPvVMLDYc1wgrQ0lRLk5ZU0U6VU5QLklRX1JFVFVSTl9DT01NT05fRVFVSVRZLkZZMjAxMQEAAAA+uwQAAgAAAAcxOC4xMTcyAQgAAAAFAAAAATEBAAAACjE2NTcyNTI2OTMDAAAAAzE2MAIAAAAFMzMzMjAEAAAAATAHAAAACDgvOC8yMDE5CAAAAAoxMi8zMS8yMDExCQAAAAEwbOiF5TUc1wh+v+AsNhzXCCVDSVEuVFNFOjkwNDIuSVFfRElMVVRfRVBTX0lOQ0wuRlkyMDExAQAAAAdiDQACAAAABTcxLjM1AQgAAAAFAAAAATEBAAAACjE0NTg1MjYyNDMDAAAAAjc5AgAAAAE4BAAAAAEwBwAAAAg4LzgvMjAxOQgAAAAJMy8zMS8yMDExCQAAAAEwAQkA7TUc1wg3hEsrNhzXCB9DSVEuVFNYOkNOUi5JUV9DSEFOR0VfQVIuRlkyMDA5AQAAAPxiBQACAAAAAjM5AQgAAAAFAAAAATEBAAAA</t>
  </si>
  <si>
    <t>CjE0OTQwMjU2MTYDAAAAAjI3AgAAAAQyMDE4BAAAAAEwBwAAAAg4LzgvMjAxOQgAAAAKMTIvMzEvMjAwOQkAAAABMLYhoek1HNcIZOYaLDYc1wglQ0lRLlRTRTo5MDQyLklRX0NBU0hfU1RfSU5WRVNULkZZMjAxMAEAAAAHYg0AAgAAAAUyMzc5MgEIAAAABQAAAAExAQAAAAoxMzgyNTA1NTM0AwAAAAI3OQIAAAAEMTAwMgQAAAABMAcAAAAIOC84LzIwMTkIAAAACTMvMzEvMjAxMAkAAAABMAEJAO01HNcIoc54KzYc1wgfQ0lRLlRTRTo5MTQyLklRX0RBX1NVUFBMLkZZMjAwOAEAAABCo1kAAwAAAAAAewLY7jUc1wjPtqMrNhzXCCVDSVEuTllTRTpVTlAuSVFfU1BFQ0lBTF9ESVZfQ0YuRlkyMDEzAQAAAD67BAADAAAAAACGLqDqNRzXCCQNIiw2HNcIGUNJUS5UU0U6OTAyMC5JUV9HVy5GWTIwMTQBAAAA3GcNAAMAAAAAAM1Ns+81HNcIZYcsKzYc1wgZQ0lRLlRTRTo5MDQyLklRX0dXLkZZMjAxNAEAAAAHYg0AAgAAAAUzMzY4NwEIAAAABQAAAAExAQAAAAoxNjgzOTE0NDY0AwAAAAI3OQIAAAAEMTE3MQQAAAABMAcAAAAIOC84LzIwMTkIAAAACTMvMzEvMjAxNAkAAAABMHFpAu01HNcIE6KvKzYc1wgmQ0lRLlRTWDpDTlIuSVFfQ0ZPX0NVUlJFTlRfTElBQi5GWTIwMTcBAAAA/GIFAAIAAAAIMS4zODQ4ODUBCAAAAAUAAAABMQEAAAAKMTk0MzUyNTA5NQMAAAACMjcCAAAABDQxODUEAAAAATAHAAAACDgvOC8y</t>
  </si>
  <si>
    <t>MDE5CAAAAAoxMi8zMS8yMDE3CQAAAAEw0dlT5TUc1wiKwsEsNhzXCBpDSVEuVFNFOjkwMjEuSVFfQ0lQLkZZMjAxMAEAAADocw0AAgAAAAYxMDc1MzMBCAAAAAUAAAABMQEAAAAKMTM5Njc1NTUxNgMAAAACNzkCAAAABDMwMzMEAAAAATAHAAAACDgvOC8yMDE5CAAAAAkzLzMxLzIwMTAJAAAAATDpgobxNRzXCIDsDys2HNcIIkNJUS5UU1g6Q1AuSVFfSU1QQUlSTUVOVF9HVy5GWTIwMTEBAAAAqX4NAAMAAAAAAFaygOg1HNcIbOM5LDYc1wglQ0lRLlRTRTo5MDQyLklRX0JBU0lDX0VQU19JTkNMLkZZMjAxNQEAAAAHYg0AAgAAAAoyMTQuODkxMTI1AQgAAAAFAAAAATEBAAAACjE3NDM1MTkzMTQDAAAAAjc5AgAAAAE5BAAAAAEwBwAAAAg4LzgvMjAxOQgAAAAJMy8zMS8yMDE1CQAAAAEwm+PZ7DUc1whx3aorNhzXCCpDSVEuVFNFOjkwMjAuSVFfSU5DX1RBWF9QQVlfQ1VSUkVOVC5GWTIwMDkBAAAA3GcNAAIAAAAFNzQ3MTcBCAAAAAUAAAABMQEAAAAKMTM3NzkxMDkyMwMAAAACNzkCAAAABDEwOTQEAAAAATAHAAAACDgvOC8yMDE5CAAAAAkzLzMxLzIwMDkJAAAAATAokh7wNRzXCCKcICs2HNcIJENJUS5UU1g6Q05SLklRX0NBU0hfU1RfSU5WRVNULkZZMjAxNwEAAAD8YgUAAgAAAAI3MAEIAAAABQAAAAExAQAAAAoxOTQzNTI1MDk1AwAAAAIyNwIAAAAEMTAwMgQAAAABMAcAAAAIOC84LzIwMTkIAAAACjEy</t>
  </si>
  <si>
    <t>LzMxLzIwMTcJAAAAATA2hYTpNRzXCJQ/eiw2HNcIKENJUS5UU0U6OTAyMi5JUV9UT1RBTF9MSUFCX0VRVUlUWS5GWTIwMTkBAAAA7nYNAAIAAAAHOTI5NTc0NQEIAAAABQAAAAExAQAAAAoxOTY5MzA0MjExAwAAAAI3OQIAAAAEMTAxMwQAAAABMAcAAAAIOC84LzIwMTkIAAAACTMvMzEvMjAxOQkAAAABMHsC2O41HNcIwtQ6KzYc1wglQ0lRLlRTRTo5MDQyLklRX09USEVSX0NBX1NVUFBMLkZZMjAxNwEAAAAHYg0AAgAAAAUzNzYxMQEIAAAABQAAAAExAQAAAAoxODQ3MDcyMDA0AwAAAAI3OQIAAAAEMTA1NQQAAAABMAcAAAAIOC84LzIwMTkIAAAACTMvMzEvMjAxNwkAAAABMJvj2ew1HNcI/hXFKzYc1wgZQ0lRLk5ZU0U6VU5QLklRX0FELkZZMjAwOAEAAAA+uwQAAgAAAAYtMTIwMjcBCAAAAAUAAAABMQEAAAAKMTQyNTU5MjYyMgMAAAADMTYwAgAAAAQxMDc1BAAAAAEwBwAAAAg4LzgvMjAxOQgAAAAKMTIvMzEvMjAwOAkAAAABMPnNneo1HNcI36ofLDYc1wggQ0lRLlRTRTo5MDQyLklRX0RJVl9TSEFSRS5GWTIwMTIBAAAAB2INAAIAAAACMjUBCAAAAAUAAAABMQEAAAAKMTY0NzE0NTY3MgMAAAACNzkCAAAABDMwNTgEAAAAATAHAAAACDgvOC8yMDE5CAAAAAkzLzMxLzIwMTIJAAAAATABCQDtNRzXCKPLlys2HNcIJENJUS5UU0U6OTAwNy5JUV9FQklUREEuRlkyMDE4Li4uLkpQWQEAAAAVZg0AAgAAAAU5</t>
  </si>
  <si>
    <t>NzA0MAEIAAAABQAAAAExAQAAAAoxODk1MDAyMDIzAwAAAAI3OQIAAAAENDA1MQQAAAABMAcAAAAIOC84LzIwMTkIAAAACTMvMzEvMjAxOAkAAAABMMTPNeQ1HNcI9RWSLDYc1wgnQ0lRLlRTRTo5MDQxLklRX0RBWVNfUEFZQUJMRV9PVVQuRlkyMDE1AQAAALzLlQACAAAACTE3LjM2MjY4NQEIAAAABQAAAAExAQAAAAoxNzQ1Mzc4NTIyAwAAAAI3OQIAAAAENDE4MwQAAAABMAcAAAAIOC84LzIwMTkIAAAACTMvMzEvMjAxNQkAAAABMCmP8+U1HNcIVmOgLDYc1wgeQ0lRLlRTRTo5MTQyLklRX0lOQ19UQVguRlkyMDEzAQAAAEKjWQACAAAABDEzNzYBCAAAAAUAAAACNTIBAAAABzY3NDIyNzkCAAAAAjc1AwAAAAI3OQQAAAABMAYAAAAIOC84LzIwMTkHAAAABzU4NzQ0OTgIAAAAATC0yPDtNRzXCLpFbys2HNcIIENJUS5OWVNFOk5TQy5JUV9SRF9FWFBfRk4uRlkyMDE0AQAAAKx1BAADAAAAAAA+k27nNRzXCExpYiw2HNcIKUNJUS5UU0U6OTAyMi5JUV9ERUJUX0VRVUlWX05FVF9QQk8uRlkyMDE5AQAAAO52DQACAAAABjE4NjQwOAEIAAAABQAAAAExAQAAAAoxOTY5MzA0MjExAwAAAAI3OQIAAAAFMjE2NzkEAAAAATAHAAAACDgvOC8yMDE5CAAAAAkzLzMxLzIwMTkJAAAAATB7AtjuNRzXCMK/Ris2HNcIKENJUS5OWVNFOk5TQy5JUV9UT1RBTF9ERUJUX0lTU1VFRC5GWTIwMTABAAAArHUEAAIAAAADMzUwAQgA</t>
  </si>
  <si>
    <t>AAAFAAAAATEBAAAACjE1ODc3NzE4ODEDAAAAAzE2MAIAAAAEMjE2MQQAAAABMAcAAAAIOC84LzIwMTkIAAAACjEyLzMxLzIwMTAJAAAAATA+k27nNRzXCEfsqSw2HNcIK0NJUS5OWVNFOlVOUC5JUV9OSV9BVkFJTF9FWENMX01BUkdJTi5GWTIwMTcBAAAAPrsEAAIAAAAHNTAuNDMzMQEIAAAABQAAAAExAQAAAAoxOTQ0MjE2MDU2AwAAAAMxNjACAAAABDQxODIEAAAAATAHAAAACDgvOC8yMDE5CAAAAAoxMi8zMS8yMDE3CQAAAAEwkXdR5TUc1wjyGHMsNhzXCCpDSVEuTllTRTpVTlAuSVFfVE9UQUxfQ09NTU9OX0VRVUlUWS5GWTIwMTcBAAAAPrsEAAIAAAAFMjQ4NTYBCAAAAAUAAAABMQEAAAAKMTk0NDIxNjA1NgMAAAADMTYwAgAAAAQxMDA2BAAAAAEwBwAAAAg4LzgvMjAxOQgAAAAKMTIvMzEvMjAxNwkAAAABMGYztOk1HNcIJAdgLDYc1wglQ0lRLk5ZU0U6TlNDLklRX0JBU0lDX0VQU19FWENMLkZZMjAwOAEAAACsdQQAAgAAAAg0LjU4NTMwNwEIAAAABQAAAAExAQAAAAoxNDMwMjE0NzI3AwAAAAMxNjACAAAABDMwNjQEAAAAATAHAAAACDgvOC8yMDE5CAAAAAoxMi8zMS8yMDA4CQAAAAEwO+976DUc1wjxHjUsNhzXCCBDSVEuVFNFOjkxNDIuSVFfU0dBX1NVUFBMLkZZMjAxMAEAAABCo1kAAwAAAAAAtMjw7TUc1wihzngrNhzXCCJDSVEuVFNFOjkwMDcuSVFfR0FJTl9BU1NFVFMuRlkyMDE4AQAAABVm</t>
  </si>
  <si>
    <t>DQACAAAABDE3NDIBCAAAAAUAAAABMQEAAAAKMTg5NTAwMjAyMwMAAAACNzkCAAAAAjU2BAAAAAEwBwAAAAg4LzgvMjAxOQgAAAAJMy8zMS8yMDE4CQAAAAEwaDq+6zUc1wiFVKErNhzXCCNDSVEuTllTRTpVTlAuSVFfRklOSVNIRURfSU5WLkZZMjAwOQEAAAA+uwQAAwAAAAAAhi6g6jUc1wgHHIcrNhzXCCNDSVEuVFNFOjkwMDcuSVFfUEVfRVhDTC4uMjAxMi8wMy8zMQEAAAAVZg0AAgAAAAk2Mi4yNjc4NTYBBwAAAAUAAAABMQEAAAAKMTUxNTE5OTAxMAMAAAABMAIAAAAGMTAwMDI3BAAAAAEwBwAAAAkzLzMwLzIwMTIIAAAACTMvMzAvMjAxMg4SgAc2HNcIbnj6KjYc1wglQ0lRLk5ZU0U6VU5QLklRX0dXX0lOVEFOX0FNT1JULkZZMjAxMgEAAAA+uwQAAwAAAAAAhi6g6jUc1wgTCkEsNhzXCCZDSVEuVFNFOjkwMjEuSVFfQ0FTSF9DT05WRVJTSU9OLkZZMjAwMgEAAADocw0AAgAAAAotMjIuNzgyMjA1AQgAAAAFAAAAATEBAAAACDU0MjA3Mzk0AwAAAAI3OQIAAAAENDE4NAQAAAABMAcAAAAIOC84LzIwMTkIAAAACTMvMzEvMjAwMgkAAAABMBAaY+Q1HNcIsUm3/zUc1wgkQ0lRLlRTRTo5MDA3LklRX01BUktFVENBUC4yMDEwLzAzLzMxAQAAABVmDQACAAAADTU2NjUyNC4yMTI3MTYBBgAAAAUAAAABMQEAAAAKMTMyNDMwODMzMAMAAAACNzkCAAAABjEwMDA1NAQAAAABMAcAAAAJMy8zMS8yMDEwDRTOCjYc</t>
  </si>
  <si>
    <t>1wj2CQ4tNhzXCCdDSVEuTllTRTpVTlAuSVFfREFZU19QQVlBQkxFX09VVC5GWTIwMDgBAAAAPrsEAAIAAAAJMjEuMzAzNzYyAQgAAAAFAAAAATEBAAAACjE0MjU1OTI2MjIDAAAAAzE2MAIAAAAENDE4MwQAAAABMAcAAAAIOC84LzIwMTkIAAAACjEyLzMxLzIwMDgJAAAAATBs6IXlNRzXCPKABC02HNcIG0NJUS5UU0U6OTAyMi5JUV9BUElDLkZZMjAxMAEAAADudg0AAgAAAAU1MzUwMAEIAAAABQAAAAExAQAAAAoxMzgwNTI3NjIzAwAAAAI3OQIAAAAEMTA4NAQAAAABMAcAAAAIOC84LzIwMTkIAAAACTMvMzEvMjAxMAkAAAABMBhfGO81HNcIanI4KzYc1wgcQ0lRLlRTWDpDUC5JUV9TVF9ERUJULkZZMjAxNgEAAACpfg0AAwAAAAAABY156DUc1wjgpF0sNhzXCBtDSVEuVFNYOkNQLklRX0VCSVREQS5GWTIwMTABAAAAqX4NAAIAAAAEMTU1MQEIAAAABQAAAAExAQAAAAoxNTkyMjIwMzUxAwAAAAIyNwIAAAAENDA1MQQAAAABMAcAAAAIOC84LzIwMTkIAAAACjEyLzMxLzIwMTAJAAAAATBWsoDoNRzXCBKTSiw2HNcIJ0NJUS5OWVNFOlVOUC5JUV9EQVlTX1BBWUFCTEVfT1VULkZZMjAxNgEAAAA+uwQAAgAAAAkzMi4yMjA0NDQBCAAAAAUAAAABMQEAAAAKMTk0NDIxNjAwOAMAAAADMTYwAgAAAAQ0MTgzBAAAAAEwBwAAAAg4LzgvMjAxOQgAAAAKMTIvMzEvMjAxNgkAAAABMJF3UeU1HNcI7A/QLDYc1wgaQ0lR</t>
  </si>
  <si>
    <t>LlRTWDpDTlIuSVFfRUJJVC5GWTIwMTEBAAAA/GIFAAIAAAAEMzI5NgEIAAAABQAAAAExAQAAAAoxNjU2MzI3NjA3AwAAAAIyNwIAAAADNDAwBAAAAAEwBwAAAAg4LzgvMjAxOQgAAAAKMTIvMzEvMjAxMQkAAAABMG+Co+k1HNcIldEmLDYc1wgpQ0lRLlRTRTo5MDIwLklRX0FTU0VUX1dSSVRFRE9XTl9DRi5GWTIwMTYBAAAA3GcNAAMAAAAAAM1Ns+81HNcI9K0zKzYc1wgiQ0lRLk5ZU0U6TlNDLklRX0RBX1NVUFBMX0NGLkZZMjAxMAEAAACsdQQAAgAAAAM4MjYBCAAAAAUAAAABMQEAAAAKMTU4Nzc3MTg4MQMAAAADMTYwAgAAAAQyMTcxBAAAAAEwBwAAAAg4LzgvMjAxOQgAAAAKMTIvMzEvMjAxMAkAAAABMD6Tbuc1HNcId1RuLDYc1wgmQ0lRLlRTWDpDUC5JUV9UT1RBTF9ERUJUX0lTU1VFRC5GWTIwMTQBAAAAqX4NAAIAAAADNzcxAQgAAAAFAAAAATEBAAAACjE4MjgxNjg5NjMDAAAAAjI3AgAAAAQyMTYxBAAAAAEwBwAAAAg4LzgvMjAxOQgAAAAKMTIvMzEvMjAxNAkAAAABMAWNeeg1HNcIldEmLDYc1wgmQ0lRLlRTRTo5MDIwLklRX0NBU0hfQUNRVUlSRV9DRi5GWTIwMTEBAAAA3GcNAAIAAAADNDcwAQgAAAAFAAAAATEBAAAACjE1NjI0ODQ1OTkDAAAAAjc5AgAAAAQyMDU3BAAAAAEwBwAAAAg4LzgvMjAxOQgAAAAJMy8zMS8yMDExCQAAAAEwY/Qg8DUc1wjnsBQrNhzXCB5DSVEuU0VISzo2Ni5JUV9U</t>
  </si>
  <si>
    <t>UkVBU1VSWS5GWTIwMTABAAAAt1oNAAMAAAAAAI3JvOo1HNcIyST3KzYc1wgoQ0lRLlRTRTo5MTQyLklRX1RPVEFMX0RFQlRfRVFVSVRZLkZZMjAxNgEAAABCo1kAAgAAAAcyNS45NDYyAQgAAAAFAAAAATEBAAAACjE4MTExNzQ3MTUDAAAAAjc5AgAAAAQ0MDM0BAAAAAEwBwAAAAg4LzgvMjAxOQgAAAAJMy8zMS8yMDE2CQAAAAEwZy7x5TUc1whi1NQsNhzXCCxDSVEuVFNFOjkwMDcuSVFfREVCVF9FUVVJVl9PUEVSX0xFQVNFLkZZMjAxMwEAAAAVZg0AAwAAAAAAx03R6zUc1wjqIRYsNhzXCCdDSVEuU0VISzo2Ni5JUV9GSVhFRF9BU1NFVF9UVVJOUy5GWTIwMTQBAAAAt1oNAAIAAAAHMC4zOTk0NQEIAAAABQAAAAExAQAAAAoxNzg1NDE2OTY2AwAAAAI2NAIAAAAENDA2NgQAAAABMAcAAAAIOC84LzIwMTkIAAAACjEyLzMxLzIwMTQJAAAAATBs6IXlNRzXCAiE5Sw2HNcILkNJUS5UU0U6OTAyMC5JUV9UT1RBTF9MSUFCX1RPVEFMX0FTU0VUUy5GWTIwMTgBAAAA3GcNAAIAAAAHNjQuNTk2NgEIAAAABQAAAAExAQAAAAoxODk0MzE1NDI3AwAAAAI3OQIAAAAENDE4OAQAAAABMAcAAAAIOC84LzIwMTkIAAAACTMvMzEvMjAxOAkAAAABMCVue+Y1HNcIisLBLDYc1wgmQ0lRLlRTWDpDTlIuSVFfQ0ZPX0NVUlJFTlRfTElBQi5GWTIwMDgBAAAA/GIFAAIAAAAIMS4wNzM0NjcBCAAAAAUAAAABMQEAAAAKMTQzNzkw</t>
  </si>
  <si>
    <t>MDMyNgMAAAACMjcCAAAABDQxODUEAAAAATAHAAAACDgvOC8yMDE5CAAAAAoxMi8zMS8yMDA4CQAAAAEwkXdR5TUc1wjVm7osNhzXCCJDSVEuVFNYOkNOUi5JUV9JTlRFUkVTVF9FWFAuRlkyMDEyAQAAAPxiBQACAAAABC0zNDIBCAAAAAUAAAABMQEAAAAKMTcxNzMxNTc4MwMAAAACMjcCAAAAAjgyBAAAAAEwBwAAAAg4LzgvMjAxOQgAAAAKMTIvMzEvMjAxMgkAAAABMG+Co+k1HNcIvb8TLDYc1wglQ0lRLk5ZU0U6TlNDLklRX1BST1ZfQkFEX0RFQlRTLkZZMjAwNwEAAACsdQQAAwAAAAAAO+976DUc1wi0uVEsNhzXCCZDSVEuTllTRTpVTlAuSVFfQ1VTVE9NX0JFVEEuMjAxMy8xMi8zMQEAAAA+uwQAAgAAABEwLjk5MTE2MzM1OTQ1MTU0NQDETM8KNhzXCFnOEi02HNcIGENJUS4uSVFfTE9BTlNfUkVDRUlWX0xULgUAAAABAAAACAAAABQoSW52YWxpZCBJZGVudGlmaWVyKTX/8xA2HNcINf/zEDYc1wgmQ0lRLlRTRTo5MDIwLklRX0NBU0hfQ09OVkVSU0lPTi5GWTIwMTMBAAAA3GcNAAIAAAAINTAuMDM2MzkBCAAAAAUAAAABMQEAAAAKMTYyMzk0MTcyNgMAAAACNzkCAAAABDQxODQEAAAAATAHAAAACDgvOC8yMDE5CAAAAAkzLzMxLzIwMTMJAAAAATAlbnvmNRzXCMAqhiw2HNcIIUNJUS5OWVNFOlVOUC5JUV9UT1RBTF9ERUJULkZZMjAxNAEAAAA+uwQAAgAAAAUxMTQxMwEIAAAABQAAAAExAQAAAAoxODI2</t>
  </si>
  <si>
    <t>Mzc2NDU5AwAAAAMxNjACAAAABDQxNzMEAAAAATAHAAAACDgvOC8yMDE5CAAAAAoxMi8zMS8yMDE0CQAAAAEwZjO06TUc1wifSB0sNhzXCB9DSVEuMC5JUV9PVEhFUl9VTlVTVUFMX1NVUFBMLkZZBQAAAAAAAAAIAAAAFShJbnZhbGlkIFRpbWUgUGVyaW9kKdcnlug1HNcIT2C/LDYc1wgoQ0lRLlRTRTo5MDIwLklRX0NVUlJFTlRfUE9SVF9ERUJULkZZMjAwOQEAAADcZw0AAgAAAAYyMDgxOTcBCAAAAAUAAAABMQEAAAAKMTM3NzkxMDkyMwMAAAACNzkCAAAABDEyOTcEAAAAATAHAAAACDgvOC8yMDE5CAAAAAkzLzMxLzIwMDkJAAAAATAokh7wNRzXCJdgJSs2HNcIIUNJUS5UU0U6OTAwNy5JUV9DQVNIX1RBWEVTLkZZMjAxNAEAAAAVZg0AAgAAAAUxNTI5NwEIAAAABQAAAAExAQAAAAoxNjg3MDQ0NjYxAwAAAAI3OQIAAAAEMzA1MwQAAAABMAcAAAAIOC84LzIwMTkIAAAACTMvMzEvMjAxNAkAAAABMGg6vus1HNcI+g8DLDYc1wgnQ0lRLlRTRTo5MDIyLklRX01BUktFVENBUC4yMDE0LzMvMzEuSlBZAQAAAO52DQACAAAADTIzNzMzOTkuODQ3NDQBBgAAAAUAAAABMQEAAAAKMTY1NzA5MjQ0NgMAAAACNzkCAAAABjEwMDA1NAQAAAABMAcAAAAJMy8zMS8yMDE0DRTOCjYc1wjCExlENhzXCCBDSVEuVFNFOjkwMjEuSVFfUkRfRVhQX0ZOLkZZMjAwOQEAAADocw0AAgAAAAQ3MzQ5AQgAAAAFAAAAATEBAAAACjEz</t>
  </si>
  <si>
    <t>OTY3NTQyOTUDAAAAAjc5AgAAAAQzMTY4BAAAAAEwBwAAAAg4LzgvMjAxOQgAAAAJMy8zMS8yMDA5CQAAAAEw6YKG8TUc1whqcjgrNhzXCCJDSVEuU0VISzo2Ni5JUV9ESUxVVF9XRUlHSFQuRlkyMDE2AQAAALdaDQACAAAACzU4OTIuOTQwNzM2APQarOo1HNcId1owLDYc1wgcQ0lRLlRTRTo5MDIxLklRX05JX0NGLkZZMjAxOAEAAADocw0AAgAAAAYxNzA2NzkBCAAAAAUAAAABMQEAAAAKMTg5NDMxNTQ2MQMAAAACNzkCAAAABDIxNTAEAAAAATAHAAAACDgvOC8yMDE5CAAAAAkzLzMxLzIwMTgJAAAAATCK3yzwNRzXCLVaYys2HNcIGkNJUS5UU0U6OTA0Mi5JUV9FQlQuRlkyMDEzAQAAAAdiDQACAAAABTYyMTg5AQgAAAAFAAAAATEBAAAACjE2NDcxNDU5NDkDAAAAAjc5AgAAAAMxMzkEAAAAATAHAAAACDgvOC8yMDE5CAAAAAkzLzMxLzIwMTMJAAAAATABCQDtNRzXCJFXgis2HNcIH0NJUS5UU0U6OTA0MS5JUV9FQklUX0lOVC5GWTIwMTEBAAAAvMuVAAIAAAAIMS45NzE4NDEBCAAAAAUAAAABMQEAAAAKMTQ2MTY4MDA0MAMAAAACNzkCAAAABDQxODkEAAAAATAHAAAACDgvOC8yMDE5CAAAAAkzLzMxLzIwMTEJAAAAATApj/PlNRzXCGLU1Cw2HNcIH0NJUS5OWVNFOk5TQy5JUV9UT1RBTF9DTC5GWTIwMTcBAAAArHUEAAIAAAAEMjU0NQEIAAAABQAAAAExAQAAAAoxOTQ0MjAxMDE2AwAAAAMxNjACAAAABDEw</t>
  </si>
  <si>
    <t>MDkEAAAAATAHAAAACDgvOC8yMDE5CAAAAAoxMi8zMS8yMDE3CQAAAAEwuuNd5zUc1whgxaIsNhzXCCpDSVEuTllTRTpVTlAuSVFfSU5DX1RBWF9QQVlfQ1VSUkVOVC5GWTIwMDgBAAAAPrsEAAIAAAADMjA3AQgAAAAFAAAAATEBAAAACjE0MjU1OTI2MjIDAAAAAzE2MAIAAAAEMTA5NAQAAAABMAcAAAAIOC84LzIwMTkIAAAACjEyLzMxLzIwMDgJAAAAATCGLqDqNRzXCAAZpis2HNcIK0NJUS5OWVNFOlVOUC5JUV9OSV9BVkFJTF9FWENMX01BUkdJTi5GWTIwMDcBAAAAPrsEAAIAAAAHMTEuMzkyMgEIAAAABQAAAAExAQAAAAoxMzE4NjUzODgxAwAAAAMxNjACAAAABDQxODIEAAAAATAHAAAACDgvOC8yMDE5CAAAAAoxMi8zMS8yMDA3CQAAAAEwbOiF5TUc1wgTCkEsNhzXCCRDSVEuTllTRTpOU0MuSVFfQ09NTU9OX0RJVl9DRi5GWTIwMDcBAAAArHUEAAIAAAAELTM3NwEIAAAABQAAAAExAQAAAAoxMzI1ODQ3MzkwAwAAAAMxNjACAAAABDIwNzQEAAAAATAHAAAACDgvOC8yMDE5CAAAAAoxMi8zMS8yMDA3CQAAAAEwO+976DUc1wgJjYgsNhzXCCdDSVEuVFNFOjkxNDIuSVFfTkVUX0lOVEVSRVNUX0VYUC5GWTIwMTcBAAAAQqNZAAIAAAAEMTQwMwEIAAAABQAAAAExAQAAAAoxODQ4Mjk3MzQ1AwAAAAI3OQIAAAADMzY4BAAAAAEwBwAAAAg4LzgvMjAxOQgAAAAJMy8zMS8yMDE3CQAAAAEwMmnP7TUc1wg/770r</t>
  </si>
  <si>
    <t>NhzXCBlDSVEuVFNFOjkwMDcuSVFfUkUuRlkyMDE2AQAAABVmDQACAAAABjE3MjE5MgEIAAAABQAAAAExAQAAAAoxNzk4OTM5ODY0AwAAAAI3OQIAAAAEMTIyMgQAAAABMAcAAAAIOC84LzIwMTkIAAAACTMvMzEvMjAxNgkAAAABMGg6vus1HNcIABmmKzYc1wgoQ0lRLk5ZU0U6TlNDLklRX1RPVEFMX0RFQlRfUkVQQUlELkZZMjAxNgEAAACsdQQAAgAAAAQtNjAwAQgAAAAFAAAAATEBAAAACjE5NDQyMDEwMDQDAAAAAzE2MAIAAAAEMjE2NgQAAAABMAcAAAAIOC84LzIwMTkIAAAACjEyLzMxLzIwMTYJAAAAATC6413nNRzXCGDFoiw2HNcIIUNJUS5TRUhLOjY2LklRX1FVSUNLX1JBVElPLkZZMjAxNgEAAAC3Wg0AAgAAAAgwLjUwMzc3NgEIAAAABQAAAAExAQAAAAoxODgyMzg1ODA5AwAAAAI2NAIAAAAENDEyMQQAAAABMAcAAAAIOC84LzIwMTkIAAAACjEyLzMxLzIwMTYJAAAAATBs6IXlNRzXCJg21yw2HNcIJENJUS5UU0U6OTAyMS5JUV9DT01NT05fSVNTVUVELkZZMjAxMAEAAADocw0AAwAAAAAA6YKG8TUc1wiVYwYrNhzXCClDSVEuVFNYOkNOUi5JUV9JTlRFUkVTVF9JTlZFU1RfSU5DLkZZMjAxMQEAAAD8YgUAAwAAAAAAb4Kj6TUc1winRTwsNhzXCChDSVEuVFNYOkNOUi5JUV9UT1RBTF9ERUJUX0NBUElUQUwuRlkyMDA4AQAAAPxiBQACAAAABzQyLjgzMTYBCAAAAAUAAAABMQEAAAAKMTQzNzkwMDMy</t>
  </si>
  <si>
    <t>NgMAAAACMjcCAAAABDQxODYEAAAAATAHAAAACDgvOC8yMDE5CAAAAAoxMi8zMS8yMDA4CQAAAAEwkXdR5TUc1wiFS8ssNhzXCB5DSVEuVFNYOkNQLklRX01BQ0hJTkVSWS5GWTIwMTMBAAAAqX4NAAIAAAAEMzYzNAEIAAAABQAAAAExAQAAAAoxNzc4ODk0MTUyAwAAAAIyNwIAAAAEMzExNAQAAAABMAcAAAAIOC84LzIwMTkIAAAACjEyLzMxLzIwMTMJAAAAATBbFIPoNRzXCCQHYCw2HNcIH0NJUS5OWVNFOlVOUC5JUV9EQV9TVVBQTC5GWTIwMTIBAAAAPrsEAAIAAAAEMTc2MAEIAAAABQAAAAExAQAAAAoxNzE4MDkyMTI5AwAAAAMxNjACAAAAAjQxBAAAAAEwBwAAAAg4LzgvMjAxOQgAAAAKMTIvMzEvMjAxMgkAAAABMIYuoOo1HNcIdFdPLDYc1wgnQ0lRLlRTRTo5MDA3LklRX0NGT19DVVJSRU5UX0xJQUIuRlkyMDEwAQAAABVmDQACAAAACDAuMTkzMjM4AQgAAAAFAAAAATEBAAAACjEzODY3MjQ0ODIDAAAAAjc5AgAAAAQ0MTg1BAAAAAEwBwAAAAg4LzgvMjAxOQgAAAAJMy8zMS8yMDEwCQAAAAEw7oeD5TUc1whH7KksNhzXCB9DSVEuTllTRTpVTlAuSVFfRUJJVF9JTlQuRlkyMDEzAQAAAD67BAACAAAACTE0LjE1NTg5MwEIAAAABQAAAAExAQAAAAoxNzc0OTYzMDAzAwAAAAMxNjACAAAABDQxODkEAAAAATAHAAAACDgvOC8yMDE5CAAAAAoxMi8zMS8yMDEzCQAAAAEwkXdR5TUc1wjIIeMsNhzXCCFDSVEu</t>
  </si>
  <si>
    <t>VFNFOjkwMjIuSVFfQ0FTSF9UQVhFUy5GWTIwMTQBAAAA7nYNAAIAAAAGMTM5NTEzAQgAAAAFAAAAATEBAAAACjE2ODY2Mzc4MTADAAAAAjc5AgAAAAQzMDUzBAAAAAEwBwAAAAg4LzgvMjAxOQgAAAAJMy8zMS8yMDE0CQAAAAEwXaDV7jUc1wiySFArNhzXCCZDSVEuLklRX1RPVEFMX09VVFNUQU5ESU5HX0ZJTElOR19EQVRFLgUAAAABAAAACAAAABQoSW52YWxpZCBJZGVudGlmaWVyKfi0xhA2HNcI+LTGEDYc1wgiQ0lRLlRTWDpDTlIuSVFfT1RIRVJfRVFVSVRZLkZZMjAxOAEAAAD8YgUAAgAAAAUtMzAyNAEIAAAABQAAAAExAQAAAAoxOTQzNTI1MDk4AwAAAAIyNwIAAAAEMTAyOAQAAAABMAcAAAAIOC84LzIwMTkIAAAACjEyLzMxLzIwMTgJAAAAATBi54bpNRzXCI7ORSw2HNcIHUNJUS5UU1g6Q05SLklRX1dJUF9JTlYuRlkyMDExAQAAAPxiBQADAAAAAABvgqPpNRzXCE/4LSw2HNcII0NJUS5UU0U6OTE0Mi5JUV9FQklUQV9NQVJHSU4uRlkyMDE1AQAAAEKjWQACAAAABjMuNTc2NAEIAAAABQAAAAExAQAAAAoxODExMTc0NzEwAwAAAAI3OQIAAAAENDQxOQQAAAABMAcAAAAIOC84LzIwMTkIAAAACTMvMzEvMjAxNQkAAAABMGcu8eU1HNcImjP2LDYc1wgjQ0lRLk5ZU0U6VU5QLklRX0lOVEVSRVNUX0VYUC5GWTIwMTgBAAAAPrsEAAIAAAAELTg3MAEIAAAABQAAAAExAQAAAAoxOTQ0MjE2MDM0AwAAAAMx</t>
  </si>
  <si>
    <t>NjACAAAAAjgyBAAAAAEwBwAAAAg4LzgvMjAxOQgAAAAKMTIvMzEvMjAxOAkAAAABMGYztOk1HNcIEwpBLDYc1wguQ0lRLk5ZU0U6VU5QLklRX1RPVEFMX0RFQlRfRUJJVERBX0NBUEVYLkZZMjAxMwEAAAA+uwQAAgAAAAgxLjY3MjI1NAEIAAAABQAAAAExAQAAAAoxNzc0OTYzMDAzAwAAAAMxNjACAAAABTIzMzEzBAAAAAEwBwAAAAg4LzgvMjAxOQgAAAAKMTIvMzEvMjAxMwkAAAABMJF3UeU1HNcIhUvLLDYc1wgjQ0lRLk5ZU0U6VU5QLklRX0JFVEFfMVlSLjIwMTEvMTIvMzEBAAAAPrsEAAIAAAAQMS4xNjI4NzUwMTI2ODQ3OABnoc8KNhzXCFnOEi02HNcIJkNJUS5UU0U6OTAyMC5JUV9JTlZFTlRPUllfVFVSTlMuRlkyMDE5AQAAANxnDQACAAAACDMwLjk1MzE4AQgAAAAFAAAAATEBAAAACjE5NjkzMDQyMDMDAAAAAjc5AgAAAAQ0MDgyBAAAAAEwBwAAAAg4LzgvMjAxOQgAAAAJMy8zMS8yMDE5CQAAAAEwJW575jUc1wjhmNksNhzXCChDSVEuVFNFOjkwMjEuSVFfVE9UQUxfREVCVF9JU1NVRUQuRlkyMDEzAQAAAOhzDQACAAAAAzYxNQEIAAAABQAAAAIyOQIAAAAEMjE2MQEAAAAKMTYyNDA1MTc4NQMAAAACNzkEAAAAATAHAAAACDgvOC8yMDE5CAAAAAkzLzMxLzIwMTMJAAAAATAf5YjxNRzXCK9LMSs2HNcIHENJUS5UU0U6OTAyMC5JUV9OSV9DRi5GWTIwMTEBAAAA3GcNAAIAAAAFNzYyMjQBCAAAAAUA</t>
  </si>
  <si>
    <t>AAABMQEAAAAKMTU2MjQ4NDU5OQMAAAACNzkCAAAABDIxNTAEAAAAATAHAAAACDgvOC8yMDE5CAAAAAkzLzMxLzIwMTEJAAAAATBj9CDwNRzXCPghSSs2HNcIKkNJUS5UU0U6OTA0MS5JUV9UT1RBTF9DT01NT05fRVFVSVRZLkZZMjAwOAEAAAC8y5UAAgAAAAYxNzY5NDcBCAAAAAUAAAABMQEAAAAKMTM0MDMzNTU0MwMAAAACNzkCAAAABDEwMDYEAAAAATAHAAAACDgvOC8yMDE5CAAAAAkzLzMxLzIwMDgJAAAAATCOR9zsNRzXCKsEsis2HNcII0NJUS5UU0U6OTA0Mi5JUV9UT1RBTF9BU1NFVFMuRlkyMDEzAQAAAAdiDQACAAAABzIyODEwMDcBCAAAAAUAAAABMQEAAAAKMTY0NzE0NTk0OQMAAAACNzkCAAAABDEwMDcEAAAAATAHAAAACDgvOC8yMDE5CAAAAAkzLzMxLzIwMTMJAAAAATABCQDtNRzXCAAZpis2HNcIJkNJUS5UU1g6Q1AuSVFfVE9UQUxfREVCVF9SRVBBSUQuRlkyMDEwAQAAAKl+DQACAAAABC02MTMBCAAAAAUAAAABMQEAAAAKMTU5MjIyMDM1MQMAAAACMjcCAAAABDIxNjYEAAAAATAHAAAACDgvOC8yMDE5CAAAAAoxMi8zMS8yMDEwCQAAAAEwVrKA6DUc1wiOzkUsNhzXCCFDSVEuVFNFOjkxNDIuSVFfRUJJVERBX0lOVC5GWTIwMDkBAAAAQqNZAAMAAAAAACVue+Y1HNcI1Zu6LDYc1wgbQ0lRLlRTRTo5MDQxLklRX0NPR1MuRlkyMDE0AQAAALzLlQACAAAABzEwNTA2NzQBCAAAAAUAAAABMQEA</t>
  </si>
  <si>
    <t>AAAKMTY4NjYzNzg1MgMAAAACNzkCAAAAAjM0BAAAAAEwBwAAAAg4LzgvMjAxOQgAAAAJMy8zMS8yMDE0CQAAAAEwWB2O7jUc1wjppJArNhzXCCVDSVEuU0VISzo2Ni5JUV9JTlZFTlRPUllfVFVSTlMuRlkyMDEzAQAAALdaDQACAAAACDYuOTc0OTMyAQgAAAAFAAAAATEBAAAACjE3Mjg0NTU2NDMDAAAAAjY0AgAAAAQ0MDgyBAAAAAEwBwAAAAg4LzgvMjAxOQgAAAAKMTIvMzEvMjAxMwkAAAABMGzoheU1HNcIR+ypLDYc1wgeQ0lRLlRTRTo5MDIyLklRX1NUX0RFQlQuRlkyMDA4AQAAAO52DQACAAAABTIxODUxAQgAAAAFAAAAATEBAAAACjEwNTg5MTQ5ODgDAAAAAjc5AgAAAAQxMDQ2BAAAAAEwBwAAAAg4LzgvMjAxOQgAAAAJMy8zMS8yMDA4CQAAAAEwGF8Y7zUc1wj0rTMrNhzXCCpDSVEuVFNFOjkwMjIuSVFfVE9UQUxfQVNTRVRTLkZZMjAxMy4uLi5KUFkBAAAA7nYNAAIAAAAHNTIzMTEwNAEIAAAABQAAAAExAQAAAAoxNjIzOTQxNzc3AwAAAAI3OQIAAAAEMTAwNwQAAAABMAcAAAAIOC84LzIwMTkIAAAACTMvMzEvMjAxMwkAAAABMCOZyeQ1HNcIgbz/LDYc1wgoQ0lRLlRTRTo5MDIyLklRX1RPVEFMX0RFQlRfRVFVSVRZLkZZMjAxMAEAAADudg0AAgAAAAgyODIuMjI1NgEIAAAABQAAAAExAQAAAAoxMzgwNTI3NjIzAwAAAAI3OQIAAAAENDAzNAQAAAABMAcAAAAIOC84LzIwMTkIAAAACTMvMzEvMjAx</t>
  </si>
  <si>
    <t>MAkAAAABMCVue+Y1HNcI2i1nLDYc1wghQ0lRLk5ZU0U6TlNDLklRX05JX0NPTVBBTlkuRlkyMDE2AQAAAKx1BAACAAAABDE2NjgBCAAAAAUAAAABMQEAAAAKMTk0NDIwMTAwNAMAAAADMTYwAgAAAAU0MTU3MQQAAAABMAcAAAAIOC84LzIwMTkIAAAACjEyLzMxLzIwMTYJAAAAATC6413nNRzXCExpYiw2HNcIJUNJUS5UU0U6OTAyMC5JUV9TVF9ERUJUX0lTU1VFRC5GWTIwMTUBAAAA3GcNAAMAAAAAAM1Ns+81HNcI8LxlKzYc1wggQ0lRLlRTRTo5MDQxLklRX1BBUlRfVElNRS5GWTIwMTIBAAAAvMuVAAMAAAAAAFgdju41HNcIeun7KzYc1wghQ0lRLlRTRTo5MDIwLklRX0NBU0hfVEFYRVMuRlkyMDEzAQAAANxnDQACAAAABjExNzExNwEIAAAABQAAAAExAQAAAAoxNjIzOTQxNzI2AwAAAAI3OQIAAAAEMzA1MwQAAAABMAcAAAAIOC84LzIwMTkIAAAACTMvMzEvMjAxMwkAAAABMGP0IPA1HNcI9K0zKzYc1wgcQ0lRLlRTRTo5MDIxLklRX0RBX0NGLkZZMjAwOQEAAADocw0AAgAAAAYxMzcwMDkBCAAAAAUAAAABMQEAAAAKMTM5Njc1NDI5NQMAAAACNzkCAAAABDIxNjAEAAAAATAHAAAACDgvOC8yMDE5CAAAAAkzLzMxLzIwMDkJAAAAATDpgobxNRzXCBSWXis2HNcIKkNJUS5UU0U6OTA0Mi5JUV9UT1RBTF9BU1NFVFMuRlkyMDE4Li4uLkpQWQEAAAAHYg0AAgAAAAcyNDEwMTA1AQgAAAAFAAAAATEBAAAACjE4</t>
  </si>
  <si>
    <t>OTM1NDkwMzADAAAAAjc5AgAAAAQxMDA3BAAAAAEwBwAAAAg4LzgvMjAxOQgAAAAJMy8zMS8yMDE4CQAAAAEwI5nJ5DUc1whBWv0sNhzXCCFDSVEuVFNYOkNQLklRX1RPVEFMX1JFQ0VJVi5GWTIwMTUBAAAAqX4NAAIAAAADNjQ1AQgAAAAFAAAAATEBAAAACjE4NzUwOTEwNDQDAAAAAjI3AgAAAAQxMDAxBAAAAAEwBwAAAAg4LzgvMjAxOQgAAAAKMTIvMzEvMjAxNQkAAAABMAWNeeg1HNcIn0gdLDYc1wgZQ0lRLk5ZU0U6VU5QLklRX0ZYLkZZMjAxNwEAAAA+uwQAAwAAAAAAZjO06TUc1wjqmAwsNhzXCCdDSVEuU0VISzo2Ni5JUV9UT1RBTF9ERUJULkZZMjAxNy4uLi5KUFkBAAAAt1oNAAIAAAAMNjA4NjIzLjU1Mjk4AQgAAAAFAAAAATEBAAAACjE5NTM4MzUxNzkDAAAAAjc5AgAAAAQ0MTczBAAAAAEwBwAAAAg4LzgvMjAxOQgAAAAKMTIvMzEvMjAxNwkAAAABMCOZyeQ1HNcILeMGLTYc1wggQ0lRLlRTRTo5MDIyLklRX0RJVkVTVF9DRi5GWTIwMTQBAAAA7nYNAAMAAAAAAF2g1e41HNcIr0sxKzYc1wggQ0lRLlRTWDpDTlIuSVFfSU5DX0VRVUlUWS5GWTIwMDcBAAAA/GIFAAMAAAAAAGYztOk1HNcIdFdPLDYc1wgqQ0lRLlRTRTo5MTQyLklRX1RPVEFMX0VRVUlUWS5GWTIwMTUuLi4uSlBZAQAAAEKjWQACAAAABjMzNzgxNAEIAAAABQAAAAExAQAAAAoxODExMTc0NzEwAwAAAAI3OQIAAAAEMTI3NQQAAAAB</t>
  </si>
  <si>
    <t>MAcAAAAIOC84LzIwMTkIAAAACTMvMzEvMjAxNQkAAAABMCOZyeQ1HNcI4ZjZLDYc1wghQ0lRLlRTWDpDTlIuSVFfQ0FTSF9JTlZFU1QuRlkyMDExAQAAAPxiBQACAAAABS0xNzI5AQgAAAAFAAAAATEBAAAACjE2NTYzMjc2MDcDAAAAAjI3AgAAAAQyMDA1BAAAAAEwBwAAAAg4LzgvMjAxOQgAAAAKMTIvMzEvMjAxMQkAAAABMG+Co+k1HNcIRvJrLDYc1wgdQ0lRLlRTWDpDTlIuSVFfTFRfREVCVC5GWTIwMTMBAAAA/GIFAAIAAAAENjgxOQEIAAAABQAAAAExAQAAAAoxNzc0Mjk2OTc0AwAAAAIyNwIAAAAEMTA0OQQAAAABMAcAAAAIOC84LzIwMTkIAAAACjEyLzMxLzIwMTMJAAAAATBvgqPpNRzXCGzjOSw2HNcIJkNJUS5UU0U6OTAyMC5JUV9DQVNIX0FDUVVJUkVfQ0YuRlkyMDE3AQAAANxnDQADAAAAAADNTbPvNRzXCNQzXCs2HNcILENJUS5UU0U6OTAyMC5JUV9JTVBVVF9PUEVSX0xFQVNFX0RFUFIuRlkyMDE1AQAAANxnDQADAAAAAADNTbPvNRzXCIDsDys2HNcIIkNJUS5UU0U6OTAyMS5JUV9MRVZFUkVEX0ZDRi5GWTIwMTIBAAAA6HMNAAIAAAAKLTI0MzQ5Ljg3NQEIAAAABQAAAAExAQAAAAoxNjQzMjE3NDQ5AwAAAAI3OQIAAAAENDQyMgQAAAABMAcAAAAIOC84LzIwMTkIAAAACTMvMzEvMjAxMgkAAAABMB/liPE1HNcI0zkeKzYc1wgXQ0lRLlRTWDpDUC5JUV9HVy5GWTIwMDgBAAAAqX4NAAIAAAAF</t>
  </si>
  <si>
    <t>MTc5LjYBCAAAAAUAAAABMQEAAAAKMTQzNjc3MDI1MQMAAAACMjcCAAAABDExNzEEAAAAATAHAAAACDgvOC8yMDE5CAAAAAoxMi8zMS8yMDA4CQAAAAEwVrKA6DUc1wgkB2AsNhzXCCRDSVEuVFNYOkNOUi5JUV9TUEVDSUFMX0RJVl9DRi5GWTIwMTUBAAAA/GIFAAMAAAAAADaFhOk1HNcIJAdgLDYc1wgdQ0lRLlRTWDpDUC5JUV9FQklUX0lOVC5GWTIwMTgBAAAAqX4NAAIAAAAINy4wNjU5MzQBCAAAAAUAAAABMQEAAAAKMTk0NTM1NDgwMgMAAAACMjcCAAAABDQxODkEAAAAATAHAAAACDgvOC8yMDE5CAAAAAoxMi8zMS8yMDE4CQAAAAEwjm0z5DUc1wgIhOUsNhzXCChDSVEuVFNFOjkwMjEuSVFfVE9UQUxfTElBQl9FUVVJVFkuRlkyMDE1AQAAAOhzDQACAAAABzI3ODY0NzABCAAAAAUAAAABMQEAAAAKMTc0NDk0NjI5MAMAAAACNzkCAAAABDEwMTMEAAAAATAHAAAACDgvOC8yMDE5CAAAAAkzLzMxLzIwMTUJAAAAATCK3yzwNRzXCC6ZPys2HNcIMUNJUS5UU0U6OTE0Mi5JUV9DSEFOR0VfTkVUX1dPUktJTkdfQ0FQSVRBTC5GWTIwMTcBAAAAQqNZAAIAAAAFMzA0ODkBCAAAAAUAAAABMQEAAAAKMTg0ODI5NzM0NQMAAAACNzkCAAAABDQ0MjEEAAAAATAHAAAACDgvOC8yMDE5CAAAAAkzLzMxLzIwMTcJAAAAATAyac/tNRzXCBwKdCs2HNcIIkNJUS5UU0U6OTA0MS5JUV9PVEhFUl9JTlRBTi5GWTIwMTYBAAAA</t>
  </si>
  <si>
    <t>vMuVAAIAAAAFMTQ3NzEBCAAAAAUAAAABMQEAAAAKMTc5NzYzNjk2NwMAAAACNzkCAAAABDEwNDAEAAAAATAHAAAACDgvOC8yMDE5CAAAAAkzLzMxLzIwMTYJAAAAATDUrPLrNRzXCDIHkys2HNcIG0NJUS5UU0U6OTAyMC5JUV9BUElDLkZZMjAxNQEAAADcZw0AAgAAAAU5NjgzMwEIAAAABQAAAAExAQAAAAoxNzQ0OTQ2MDYwAwAAAAI3OQIAAAAEMTA4NAQAAAABMAcAAAAIOC84LzIwMTkIAAAACTMvMzEvMjAxNQkAAAABMM1Ns+81HNcIxNcbKzYc1wgmQ0lRLlRTRTo5MDA3LklRX0VYVFJBX0FDQ19JVEVNUy5GWTIwMTUBAAAAFWYNAAMAAAAAAGg6vus1HNcIoznrKzYc1wgkQ0lRLlNFSEs6NjYuSVFfUFJFRl9ESVZfT1RIRVIuRlkyMDA4AQAAALdaDQADAAAAAACyaLrqNRzXCOqezis2HNcIKkNJUS5UU0U6OTAyMC5JUV9JTkNfVEFYX1BBWV9DVVJSRU5ULkZZMjAxNAEAAADcZw0AAgAAAAY0NjM5MzIBCAAAAAUAAAABMQEAAAAKMTY4NjYzODIyNwMAAAACNzkCAAAABDEwOTQEAAAAATAHAAAACDgvOC8yMDE5CAAAAAkzLzMxLzIwMTQJAAAAATDNTbPvNRzXCPStMys2HNcIJkNJUS5UU1g6Q1AuSVFfVE9UQUxfREVCVF9FUVVJVFkuRlkyMDE1AQAAAKl+DQACAAAACDE4OC4wMTA4AQgAAAAFAAAAATEBAAAACjE4NzUwOTEwNDQDAAAAAjI3AgAAAAQ0MDM0BAAAAAEwBwAAAAg4LzgvMjAxOQgAAAAKMTIvMzEv</t>
  </si>
  <si>
    <t>MjAxNQkAAAABMNHZU+U1HNcI2i1nLDYc1wgkQ0lRLlRTRTo5MDIyLklRX0VRVUlUWV9NRVRIT0QuRlkyMDE5AQAAAO52DQADAAAAAAB7AtjuNRzXCO2qUis2HNcIF0NJUS5UU1g6Q1AuSVFfR1cuRlkyMDE2AQAAAKl+DQACAAAAAzE5MQEIAAAABQAAAAExAQAAAAoxOTQ1MzU0NTc1AwAAAAIyNwIAAAAEMTE3MQQAAAABMAcAAAAIOC84LzIwMTkIAAAACjEyLzMxLzIwMTYJAAAAATAFjXnoNRzXCPIYcyw2HNcIJUNJUS5UU1g6Q05SLklRX1BFUklPRExFTkdUSF9JUy5GWTIwMTIBAAAA/GIFAAEAAAACMTIAb4Kj6TUc1wgkB2AsNhzXCCNDSVEuVFNFOjkwNDIuSVFfR1JPU1NfTUFSR0lOLkZZMjAwOAEAAAAHYg0AAgAAAAcxNy4yNjQ3AQgAAAAFAAAAATEBAAAACjEwNTQ1MzQ5NjUDAAAAAjc5AgAAAAQ0MDc0BAAAAAEwBwAAAAg4LzgvMjAxOQgAAAAJMy8zMS8yMDA4CQAAAAEwZy7x5TUc1wicPJksNhzXCCRDSVEuVFNFOjkwMjAuSVFfSU1QQUlSTUVOVF9HVy5GWTIwMTgBAAAA3GcNAAMAAAAAAM1Ns+81HNcI57AUKzYc1wglQ0lRLk5ZU0U6TlNDLklRX0dXX0lOVEFOX0FNT1JULkZZMjAxMwEAAACsdQQAAwAAAAAAPpNu5zUc1wgmeJQsNhzXCCtDSVEuTllTRTpVTlAuSVFfTUlOT1JJVFlfSU5URVJFU1RfQ0YuRlkyMDE3AQAAAD67BAADAAAAAABmM7TpNRzXCOobVCw2HNcIIUNJUS5OWVNFOlVOUC5JUV9D</t>
  </si>
  <si>
    <t>QVNIX0ZJTkFOLkZZMjAxNgEAAAA+uwQAAgAAAAUtNDI0NgEIAAAABQAAAAExAQAAAAoxOTQ0MjE2MDA4AwAAAAMxNjACAAAABDIwMDQEAAAAATAHAAAACDgvOC8yMDE5CAAAAAoxMi8zMS8yMDE2CQAAAAEwZjO06TUc1whq2skrNhzXCCVDSVEuVFNFOjkwMDcuSVFfU1BFQ0lBTF9ESVZfQ0YuRlkyMDE0AQAAABVmDQADAAAAAABoOr7rNRzXCDMB0Ss2HNcIG0NJUS4wLklRX0lOVkVTVF9MT0FOU19DRi5GWQUAAAAAAAAACAAAABUoSW52YWxpZCBUaW1lIFBlcmlvZCnXJ5boNRzXCIVLyyw2HNcIG0NJUS5OWVNFOlVOUC5JUV9MQU5ELkZZMjAwOQEAAAA+uwQAAgAAAAQ0ODkxAQgAAAAFAAAAATEBAAAACjE0OTM3OTkxNzQDAAAAAzE2MAIAAAAEMzA5OAQAAAABMAcAAAAIOC84LzIwMTkIAAAACjEyLzMxLzIwMDkJAAAAATCGLqDqNRzXCGpyOCs2HNcIJ0NJUS5UU0U6OTA0Mi5JUV9UT1RBTF9PVEhFUl9PUEVSLkZZMjAxNAEAAAAHYg0AAgAAAAUzMDk4MwEIAAAABQAAAAExAQAAAAoxNjgzOTE0NDY0AwAAAAI3OQIAAAADMzgwBAAAAAEwBwAAAAg4LzgvMjAxOQgAAAAJMy8zMS8yMDE0CQAAAAEwAQkA7TUc1wi5s8IrNhzXCCRDSVEuU0VISzo2Ni5JUV9HQUlOX0lOVkVTVF9DRi5GWTIwMDcBAAAAt1oNAAIAAAABNAEIAAAABQAAAAExAQAAAAk5ODc0NTQwOTADAAAAAjY0AgAAAAQyMDkwBAAAAAEwBwAAAAg4</t>
  </si>
  <si>
    <t>LzgvMjAxOQgAAAAKMTIvMzEvMjAwNwkAAAABMKOcwOs1HNcIXWa0KzYc1wgoQ0lRLlRTRTo5MDQxLklRX1RPVEFMX0RFQlRfRVFVSVRZLkZZMjAxOAEAAAC8y5UAAgAAAAgyNzguMzc4NQEIAAAABQAAAAExAQAAAAoxODk0NTY3Nzg3AwAAAAI3OQIAAAAENDAzNAQAAAABMAcAAAAIOC84LzIwMTkIAAAACTMvMzEvMjAxOAkAAAABMCmP8+U1HNcI4ZjZLDYc1wgnQ0lRLlRTWDpDTlIuSVFfUFJPVl9CQURfREVCVFNfQ0YuRlkyMDEzAQAAAPxiBQADAAAAAABvgqPpNRzXCLu8Miw2HNcIHkNJUS5UU1g6Q05SLklRX05FVF9ERUJULkZZMjAxOAEAAAD8YgUAAgAAAAUxMjMwMwEIAAAABQAAAAExAQAAAAoxOTQzNTI1MDk4AwAAAAIyNwIAAAAENDM2NAQAAAABMAcAAAAIOC84LzIwMTkIAAAACjEyLzMxLzIwMTgJAAAAATBi54bpNRzXCEbyayw2HNcIK0NJUS5UU0U6OTA0MS5JUV9SRVRVUk5fQ09NTU9OX0VRVUlUWS5GWTIwMTgBAAAAvMuVAAIAAAAGOC40MDE4AQgAAAAFAAAAATEBAAAACjE4OTQ1Njc3ODcDAAAAAjc5AgAAAAUzMzMyMAQAAAABMAcAAAAIOC84LzIwMTkIAAAACTMvMzEvMjAxOAkAAAABMCmP8+U1HNcI9RWSLDYc1wglQ0lRLlRTRTo5MDIxLklRX1JFVFVSTl9DQVBJVEFMLkZZMjAwOQEAAADocw0AAgAAAAY0LjYyMjEBCAAAAAUAAAABMQEAAAAKMTM5Njc1NDI5NQMAAAACNzkCAAAABDQzNjME</t>
  </si>
  <si>
    <t>AAAAATAHAAAACDgvOC8yMDE5CAAAAAkzLzMxLzIwMDkJAAAAATA00H3mNRzXCCABniw2HNcIEUNJUS4uSVFfVE9UQUxfQ0wuBQAAAAEAAAAIAAAAFChJbnZhbGlkIElkZW50aWZpZXIpNf/zEDYc1wg1//MQNhzXCB5DSVEuVFNFOjkwNDIuSVFfV0lQX0lOVi5GWTIwMTUBAAAAB2INAAIAAAAENDQ0MAEIAAAABQAAAAExAQAAAAoxNzQzNTE5MzE0AwAAAAI3OQIAAAAEMzIxOQQAAAABMAcAAAAIOC84LzIwMTkIAAAACTMvMzEvMjAxNQkAAAABMJvj2ew1HNcIUXjHKzYc1wgpQ0lRLlRTWDpDTlIuSVFfSU5URVJFU1RfSU5WRVNUX0lOQy5GWTIwMTcBAAAA/GIFAAMAAAAAADaFhOk1HNcIRvJrLDYc1wgsQ0lRLlRTRTo5MTQyLklRX0lNUFVUX09QRVJfTEVBU0VfREVQUi5GWTIwMDgBAAAAQqNZAAMAAAAAAFxm7u01HNcIoc54KzYc1wgcQ0lRLlRTRTo5MDIwLklRX0NBUEVYLkZZMjAxMgEAAADcZw0AAgAAAActNDA3NjIyAQgAAAAFAAAAATEBAAAACjE1NjI0ODQ0NTUDAAAAAjc5AgAAAAQyMDIxBAAAAAEwBwAAAAg4LzgvMjAxOQgAAAAJMy8zMS8yMDEyCQAAAAEwY/Qg8DUc1wjOdRkrNhzXCChDSVEuVFNFOjkxNDIuSVFfREVGX1RBWF9BU1NFVFNfTFQuRlkyMDExAQAAAEKjWQADAAAAAAC0yPDtNRzXCOQ8/yo2HNcIH0NJUS5UU1g6Q05SLklRX1NUX0lOVkVTVC5GWTIwMTMBAAAA/GIFAAMAAAAAAG+Co+k1</t>
  </si>
  <si>
    <t>HNcIJA0iLDYc1wgjQ0lRLlRTRTo5MTQyLklRX0VCSVRBX01BUkdJTi5GWTIwMTMBAAAAQqNZAAMAAAAAACVue+Y1HNcIrrCuLDYc1wgkQ0lRLk5ZU0U6VU5QLklRX1NBTEVfSU5UQU5fQ0YuRlkyMDA3AQAAAD67BAADAAAAAAD0GqzqNRzXCNQzKSw2HNcIIENJUS5UU0U6OTAyMi5JUV9JTlZFTlRPUlkuRlkyMDEzAQAAAO52DQACAAAABTUwNjEwAQgAAAAFAAAAATEBAAAACjE2MjM5NDE3NzcDAAAAAjc5AgAAAAQxMDQzBAAAAAEwBwAAAAg4LzgvMjAxOQgAAAAJMy8zMS8yMDEzCQAAAAEwGF8Y7zUc1whdExcrNhzXCCdDSVEuVFNFOjkxNDIuSVFfQ0FTSF9PUEVSLkZZMjAxMy4uLi5KUFkBAAAAQqNZAAMAAAAAACOZyeQ1HNcIgbz/LDYc1wgnQ0lRLlRTRTo5MTQyLklRX0VCSVREQV9DQVBFWF9JTlQuRlkyMDE2AQAAAEKjWQADAAAAAABnLvHlNRzXCJoz9iw2HNcILENJUS5UU1g6Q05SLklRX09USEVSX0lOVkVTVF9BQ1RfU1VQUEwuRlkyMDE1AQAAAPxiBQACAAAAAy02MQEIAAAABQAAAAExAQAAAAoxODcyODI3MDE5AwAAAAIyNwIAAAAEMjA1MQQAAAABMAcAAAAIOC84LzIwMTkIAAAACjEyLzMxLzIwMTUJAAAAATA2hYTpNRzXCBMKQSw2HNcIJ0NJUS5UU0U6OTAwNy5JUV9FQklUREFfQ0FQRVhfSU5ULkZZMjAxMgEAAAAVZg0AAgAAAAgwLjY3NDEzNgEIAAAABQAAAAExAQAAAAoxNTU1NzA0NDMzAwAA</t>
  </si>
  <si>
    <t>AAI3OQIAAAAENDE5MQQAAAABMAcAAAAIOC84LzIwMTkIAAAACTMvMzEvMjAxMgkAAAABMO6Hg+U1HNcITu+KLDYc1wgdQ0lRLlRTWDpDUC5JUV9EQV9TVVBQTC5GWTIwMTQBAAAAqX4NAAIAAAADNTUyAQgAAAAFAAAAATEBAAAACjE4MjgxNjg5NjMDAAAAAjI3AgAAAAI0MQQAAAABMAcAAAAIOC84LzIwMTkIAAAACjEyLzMxLzIwMTQJAAAAATBbFIPoNRzXCI7ORSw2HNcIIkNJUS5UU0U6OTAyMC5JUV9TQUxFX1BQRV9DRi5GWTIwMTEBAAAA3GcNAAIAAAAFMjA2OTIBCAAAAAUAAAABMQEAAAAKMTU2MjQ4NDU5OQMAAAACNzkCAAAABDIwNDIEAAAAATAHAAAACDgvOC8yMDE5CAAAAAkzLzMxLzIwMTEJAAAAATBj9CDwNRzXCF0TFys2HNcII0NJUS5UU0U6OTAyMC5JUV9JTlRFUkVTVF9FWFAuRlkyMDE5AQAAANxnDQACAAAABi02MjU0NQEIAAAABQAAAAExAQAAAAoxOTY5MzA0MjAzAwAAAAI3OQIAAAACODIEAAAAATAHAAAACDgvOC8yMDE5CAAAAAkzLzMxLzIwMTkJAAAAATDNTbPvNRzXCIJdRCs2HNcIH0NJUS5UU0U6OTE0Mi5JUV9BUl9UVVJOUy5GWTIwMTUBAAAAQqNZAAMAAAAAAGcu8eU1HNcIWte1LDYc1wgsQ0lRLlRTWDpDTlIuSVFfT1RIRVJfSU5WRVNUX0FDVF9TVVBQTC5GWTIwMDcBAAAA/GIFAAIAAAACNTIBCAAAAAUAAAABMQEAAAAKMTMxOTQ0NDE0NwMAAAACMjcCAAAABDIwNTEEAAAAATAH</t>
  </si>
  <si>
    <t>AAAACDgvOC8yMDE5CAAAAAoxMi8zMS8yMDA3CQAAAAEwzZW26TUc1whm1AcsNhzXCCFDSVEuTllTRTpVTlAuSVFfT1RIRVJfT1BFUi5GWTIwMTABAAAAPrsEAAIAAAADNjc0AQgAAAAFAAAAATEBAAAACjE1ODY4NDkzOTEDAAAAAzE2MAIAAAADMjYwBAAAAAEwBwAAAAg4LzgvMjAxOQgAAAAKMTIvMzEvMjAxMAkAAAABMIYuoOo1HNcIjnAKLDYc1wgYQ0lRLlRTWDpDTlIuSVFfR1AuRlkyMDEzAQAAAPxiBQACAAAABDUxNDgBCAAAAAUAAAABMQEAAAAKMTc3NDI5Njk3NAMAAAACMjcCAAAAAjEwBAAAAAEwBwAAAAg4LzgvMjAxOQgAAAAKMTIvMzEvMjAxMwkAAAABMG+Co+k1HNcIbOM5LDYc1wgjQ0lRLi5JUV9DSEFOR0VfTkVUX1dPUktJTkdfQ0FQSVRBTC4FAAAAAQAAAAgAAAAUKEludmFsaWQgSWRlbnRpZmllcim38PQPNhzXCLfw9A82HNcIJUNJUS5UU0U6OTAyMS5JUV9QUk9WX0JBRF9ERUJUUy5GWTIwMTEBAAAA6HMNAAMAAAAAAOmChvE1HNcIskhQKzYc1wgkQ0lRLlRTWDpDTlIuSVFfTkVUX1JFTlRBTF9FWFAuRlkyMDA3AQAAAPxiBQADAAAAAADNlbbpNRzXCAqc7Ss2HNcII0NJUS5UU0U6OTAyMS5JUV9CQVNJQ19XRUlHSFQuRlkyMDE2AQAAAOhzDQACAAAABzE5My42MDUAit8s8DUc1wj6JCorNhzXCCNDSVEuVFNFOjkwMjAuSVFfR1JPU1NfTUFSR0lOLkZZMjAxMQEAAADcZw0AAgAAAAczMS42</t>
  </si>
  <si>
    <t>NDY5AQgAAAAFAAAAATEBAAAACjE1NjI0ODQ1OTkDAAAAAjc5AgAAAAQ0MDc0BAAAAAEwBwAAAAg4LzgvMjAxOQgAAAAJMy8zMS8yMDExCQAAAAEwJW575jUc1wjqmAwsNhzXCB9DSVEuU0VISzo2Ni5JUV9JTlZFTlRPUlkuRlkyMDEwAQAAALdaDQACAAAABDI5OTcBCAAAAAUAAAABMQEAAAAKMTU0NjAwNTA2OAMAAAACNjQCAAAABDEwNDMEAAAAATAHAAAACDgvOC8yMDE5CAAAAAoxMi8zMS8yMDEwCQAAAAEwjcm86jUc1wi9vxMsNhzXCCJDSVEuVFNYOkNQLklRX1NBTEVfSU5UQU5fQ0YuRlkyMDA3AQAAAKl+DQADAAAAAABi54bpNRzXCE/4LSw2HNcIL0NJUS5UU0U6OTAyMC5JUV9JTVBVVF9PUEVSX0xFQVNFX0lOVF9FWFAuRlkyMDE1AQAAANxnDQADAAAAAADNTbPvNRzXCJdgJSs2HNcIJ0NJUS5UU0U6OTE0Mi5JUV9UT1RBTF9SRVYuRlkyMDEyLi4uLkpQWQEAAABCo1kAAwAAAAAAxM815DUc1wgt4wYtNhzXCB5DSVEuVFNFOjkwMjAuSVFfUEVOU0lPTi5GWTIwMTYBAAAA3GcNAAIAAAAGNjc1NzgzAQgAAAAFAAAAATEBAAAACjE3OTgzMzY0MDMDAAAAAjc5AgAAAAQxMjEzBAAAAAEwBwAAAAg4LzgvMjAxOQgAAAAJMy8zMS8yMDE2CQAAAAEwzU2z7zUc1wha+0ErNhzXCCdDSVEuVFNFOjkwMjEuSVFfVE9UQUxfUkVWLkZZMjAwOS4uLi5KUFkBAAAA6HMNAAIAAAAHMTI3NTMwOAEIAAAABQAAAAExAQAA</t>
  </si>
  <si>
    <t>AAoxMzk2NzU0Mjk1AwAAAAI3OQIAAAACMjgEAAAAATAHAAAACDgvOC8yMDE5CAAAAAkzLzMxLzIwMDkJAAAAATDEzzXkNRzXCPKABC02HNcIKUNJUS5UU0U6OTAyMS5JUV9UT1RBTF9ERUJUX0NBUElUQUwuRlkyMDA5AQAAAOhzDQACAAAABzU4Ljc0NzkBCAAAAAUAAAABMQEAAAAKMTM5Njc1NDI5NQMAAAACNzkCAAAABDQxODYEAAAAATAHAAAACDgvOC8yMDE5CAAAAAkzLzMxLzIwMDkJAAAAATA00H3mNRzXCLatzSw2HNcIIENJUS5UU1g6Q1AuSVFfQ0FTSF9JTlZFU1QuRlkyMDEzAQAAAKl+DQACAAAABS0xNTk3AQgAAAAFAAAAATEBAAAACjE3Nzg4OTQxNTIDAAAAAjI3AgAAAAQyMDA1BAAAAAEwBwAAAAg4LzgvMjAxOQgAAAAKMTIvMzEvMjAxMwkAAAABMFsUg+g1HNcId1owLDYc1wglQ0lRLlRTRTo5MDIxLklRX0NBU0hfU1RfSU5WRVNULkZZMjAwMwEAAADocw0AAgAAAAU5MDAxOAEIAAAABQAAAAExAQAAAAkxOTMwOTAzMTEDAAAAAjc5AgAAAAQxMDAyBAAAAAEwBwAAAAg4LzgvMjAxOQgAAAAJMy8zMS8yMDAzCQAAAAEwEBpj5DUc1wgU+8f/NRzXCCFDSVEuVFNYOkNOUi5JUV9DQVNIX0lOVkVTVC5GWTIwMTcBAAAA/GIFAAIAAAAFLTI3MzgBCAAAAAUAAAABMQEAAAAKMTk0MzUyNTA5NQMAAAACMjcCAAAABDIwMDUEAAAAATAHAAAACDgvOC8yMDE5CAAAAAoxMi8zMS8yMDE3CQAAAAEwNoWE6TUc</t>
  </si>
  <si>
    <t>1whP+C0sNhzXCClDSVEuVFNYOkNOUi5JUV9DVVJSRU5UX1BPUlRfTEVBU0VTLkZZMjAxNAEAAAD8YgUAAwAAAAAANoWE6TUc1wi1rQAsNhzXCCxDSVEuVFNFOjkwMjAuSVFfSU1QVVRfT1BFUl9MRUFTRV9ERVBSLkZZMjAxMwEAAADcZw0AAwAAAAAAY/Qg8DUc1wjOdRkrNhzXCCFDSVEuVFNFOjkxNDIuSVFfRUFSTklOR19DTy5GWTIwMTMBAAAAQqNZAAIAAAAEMjA1NwEIAAAABQAAAAI1MgEAAAAHNjc0MjI3OQIAAAABNwMAAAACNzkEAAAAATAGAAAACDgvOC8yMDE5BwAAAAc1ODc0NDk4CAAAAAEwtMjw7TUc1wh642wrNhzXCCFDSVEuTllTRTpOU0MuSVFfSU5DX0VRVUlUWS5GWTIwMTABAAAArHUEAAIAAAACMjYBCAAAAAUAAAABMQEAAAAKMTU4Nzc3MTg4MQMAAAADMTYwAgAAAAI0NwQAAAABMAcAAAAIOC84LzIwMTkIAAAACjEyLzMxLzIwMTAJAAAAATA+k27nNRzXCE/4LSw2HNcIJUNJUS5UU0U6OTAyMi5JUV9TUEVDSUFMX0RJVl9DRi5GWTIwMDgBAAAA7nYNAAMAAAAAABhfGO81HNcIY29XKzYc1wgiQ0lRLk5ZU0U6TlNDLklRX0VCSVRfTUFSR0lOLkZZMjAwOQEAAACsdQQAAgAAAAcyNC42MjA0AQgAAAAFAAAAATEBAAAACjE1MDk2ODM5MDQDAAAAAzE2MAIAAAAENDA1MwQAAAABMAcAAAAIOC84LzIwMTkIAAAACjEyLzMxLzIwMDkJAAAAATCObTPkNRzXCKqq7Cw2HNcIJENJUS5UU1g6Q05SLklR</t>
  </si>
  <si>
    <t>X0dBSU5fSU5WRVNUX0NGLkZZMjAxNgEAAAD8YgUAAwAAAAAANoWE6TUc1wiCXREsNhzXCCBDSVEuTllTRTpVTlAuSVFfTFRfSU5WRVNULkZZMjAxMAEAAAA+uwQAAgAAAAQxMTM3AQgAAAAFAAAAATEBAAAACjE1ODY4NDkzOTEDAAAAAzE2MAIAAAAEMTA1NAQAAAABMAcAAAAIOC84LzIwMTkIAAAACjEyLzMxLzIwMTAJAAAAATCGLqDqNRzXCGTmGiw2HNcIJkNJUS5UU0U6OTA0MS5JUV9ORVRfREVCVF9JU1NVRUQuRlkyMDE4AQAAALzLlQACAAAABi0yMDcwNAEIAAAABQAAAAExAQAAAAoxODk0NTY3Nzg3AwAAAAI3OQIAAAAEMjAwMwQAAAABMAcAAAAIOC84LzIwMTkIAAAACTMvMzEvMjAxOAkAAAABMNSs8us1HNcIatrJKzYc1wggQ0lRLlRTWDpDUC5JUV9BU1NFVF9UVVJOUy5GWTIwMTUBAAAAqX4NAAIAAAAIMC4zNzA5NjEBCAAAAAUAAAABMQEAAAAKMTg3NTA5MTA0NAMAAAACMjcCAAAABDQxNzcEAAAAATAHAAAACDgvOC8yMDE5CAAAAAoxMi8zMS8yMDE1CQAAAAEw0dlT5TUc1wgC+PosNhzXCBxDSVEuVFNYOkNOUi5JUV9SRF9FWFAuRlkyMDE0AQAAAPxiBQADAAAAAABvgqPpNRzXCBMKQSw2HNcIJUNJUS5UU1g6Q05SLklRX0xPQU5TX1JFQ0VJVl9MVC5GWTIwMTgBAAAA/GIFAAMAAAAAAGLnhuk1HNcId1RuLDYc1wghQ0lRLlNFSEs6NjYuSVFfRUJJVF9NQVJHSU4uRlkyMDExAQAAALdaDQACAAAA</t>
  </si>
  <si>
    <t>BzM5LjUwODcBCAAAAAUAAAABMQEAAAAKMTYwMDE4ODY5OQMAAAACNjQCAAAABDQwNTMEAAAAATAHAAAACDgvOC8yMDE5CAAAAAoxMi8zMS8yMDExCQAAAAEw7oeD5TUc1wgxctIsNhzXCB5DSVEuVFNFOjkwMjIuSVFfV0lQX0lOVi5GWTIwMTUBAAAA7nYNAAIAAAAFMTg0NTEBCAAAAAUAAAABMQEAAAAKMTc0NDk0NjM2MAMAAAACNzkCAAAABDMyMTkEAAAAATAHAAAACDgvOC8yMDE5CAAAAAkzLzMxLzIwMTUJAAAAATBdoNXuNRzXCKlCjis2HNcIJ0NJUS5UU1g6Q05SLklRX1RPVEFMX0RFQlQuRlkyMDE0Li4uLkpQWQEAAAD8YgUAAgAAAA04NjYxMDIuNjE5MDE0AQgAAAAFAAAAATEBAAAACjE4MjYyMTcwMzADAAAAAjc5AgAAAAQ0MTczBAAAAAEwBwAAAAg4LzgvMjAxOQgAAAAKMTIvMzEvMjAxNAkAAAABMCOZyeQ1HNcI6gzvLDYc1wglQ0lRLlRTRTo5MTQyLklRX0RBWVNfU0FMRVNfT1VULkZZMjAwOAEAAABCo1kAAwAAAAAAJW575jUc1whF6cgsNhzXCCRDSVEuVFNFOjkwMjIuSVFfQ1VSUkVOVF9SQVRJTy5GWTIwMDkBAAAA7nYNAAIAAAAIMC4zMzE3NzQBCAAAAAUAAAABMQEAAAAKMTM4MDUyODY4NgMAAAACNzkCAAAABDQwMzAEAAAAATAHAAAACDgvOC8yMDE5CAAAAAkzLzMxLzIwMDkJAAAAATAlbnvmNRzXCNWbuiw2HNcIJENJUS5UU0U6OTAyMi5JUV9DT01NT05fRElWX0NGLkZZMjAwOQEAAADu</t>
  </si>
  <si>
    <t>dg0AAgAAAAYtMTc3NDgBCAAAAAUAAAABMQEAAAAKMTM4MDUyODY4NgMAAAACNzkCAAAABDIwNzQEAAAAATAHAAAACDgvOC8yMDE5CAAAAAkzLzMxLzIwMDkJAAAAATAYXxjvNRzXCO2qUis2HNcIJ0NJUS5UU1g6Q05SLklRX1RPVEFMX0RFQlQuRlkyMDE3Li4uLkpQWQEAAAD8YgUAAgAAAAs5NzI1MTUuMTM0NgEIAAAABQAAAAExAQAAAAoxOTQzNTI1MDk1AwAAAAI3OQIAAAAENDE3MwQAAAABMAcAAAAIOC84LzIwMTkIAAAACjEyLzMxLzIwMTcJAAAAATAjmcnkNRzXCGTR8yw2HNcIJUNJUS5UU0U6OTA0Mi5JUV9PVEhFUl9PUEVSX0FDVC5GWTIwMTgBAAAAB2INAAIAAAAGLTIzMjc2AQgAAAAFAAAAATEBAAAACjE4OTM1NDkwMzADAAAAAjc5AgAAAAQyMDQ3BAAAAAEwBwAAAAg4LzgvMjAxOQgAAAAJMy8zMS8yMDE4CQAAAAEwm+PZ7DUc1wj+FcUrNhzXCCZDSVEuTllTRTpOU0MuSVFfTFRfREVCVF9DQVBJVEFMLkZZMjAxNwEAAACsdQQAAgAAAAczNS41NjU2AQgAAAAFAAAAATEBAAAACjE5NDQyMDEwMTYDAAAAAzE2MAIAAAAENDE4NwQAAAABMAcAAAAIOC84LzIwMTkIAAAACjEyLzMxLzIwMTcJAAAAATCObTPkNRzXCC3jBi02HNcIHkNJUS5UU1g6Q1AuSVFfTklfTUFSR0lOLkZZMjAxMwEAAACpfg0AAgAAAAYxNC4yNjcBCAAAAAUAAAABMQEAAAAKMTc3ODg5NDE1MgMAAAACMjcCAAAABDQwOTQEAAAA</t>
  </si>
  <si>
    <t>ATAHAAAACDgvOC8yMDE5CAAAAAoxMi8zMS8yMDEzCQAAAAEw0dlT5TUc1wiaM/YsNhzXCCtDSVEuVFNFOjkxNDIuSVFfTUlOT1JJVFlfSU5URVJFU1RfQ0YuRlkyMDA5AQAAAEKjWQADAAAAAAC0yPDtNRzXCFr7QSs2HNcIJENJUS5UU0U6OTE0Mi5JUV9DVVJSRU5UX1JBVElPLkZZMjAxMQEAAABCo1kAAwAAAAAAJW575jUc1wjyGHMsNhzXCChDSVEuVFNFOjkxNDIuSVFfVE9UQUxfRElWX1BBSURfQ0YuRlkyMDE3AQAAAEKjWQADAAAAAAAyac/tNRzXCKsEsis2HNcILkNJUS5OWVNFOlVOUC5JUV9UT1RBTF9ERUJUX0VCSVREQV9DQVBFWC5GWTIwMDgBAAAAPrsEAAIAAAAIMy4zMjg0ODYBCAAAAAUAAAABMQEAAAAKMTQyNTU5MjYyMgMAAAADMTYwAgAAAAUyMzMxMwQAAAABMAcAAAAIOC84LzIwMTkIAAAACjEyLzMxLzIwMDgJAAAAATBs6IXlNRzXCFrXtSw2HNcIJUNJUS5UU0U6OTAyMS5JUV9MVF9ERUJUX0VRVUlUWS5GWTIwMTMBAAAA6HMNAAIAAAAHOTAuNDIwNwEIAAAABQAAAAIyOQIAAAAENDA4NQEAAAAKMTYyNDA1MTc4NQMAAAACNzkEAAAAATAHAAAACDgvOC8yMDE5CAAAAAkzLzMxLzIwMTMJAAAAATA00H3mNRzXCAKKpyw2HNcINENJUS5UU0U6OTAyMS5JUV9UT1RBTF9PVVRTVEFORElOR19GSUxJTkdfREFURS5GWTIwMTMBAAAA6HMNAAIAAAAIMTkzLjY0MTUBBAAAAAUAAAACMzYBAAAACjE2</t>
  </si>
  <si>
    <t>MjQwNTE3ODUCAAAABTI0MTUzBgAAAAEwH+WI8TUc1wiySFArNhzXCC1DSVEuVFNYOkNOUi5JUV9UT1RBTF9MSUFCX1RPVEFMX0FTU0VUUy5GWTIwMTgBAAAA/GIFAAIAAAAHNTcuMTk2NQEIAAAABQAAAAExAQAAAAoxOTQzNTI1MDk4AwAAAAIyNwIAAAAENDE4OAQAAAABMAcAAAAIOC84LzIwMTkIAAAACjEyLzMxLzIwMTgJAAAAATDR2VPlNRzXCEfsqSw2HNcIIkNJUS5UU0U6OTAyMS5JUV9HQUlOX0lOVkVTVC5GWTIwMTEBAAAA6HMNAAMAAAAAAOmChvE1HNcIIpwgKzYc1wgjQ0lRLk5ZU0U6TlNDLklRX0JBU0lDX1dFSUdIVC5GWTIwMDcBAAAArHUEAAIAAAAHMzg5LjYyNgA773voNRzXCOKnPiw2HNcIJUNJUS5UU0U6OTAyMi5JUV9HQUlOX0lOVkVTVF9DRi5GWTIwMDgBAAAA7nYNAAMAAAAAABhfGO81HNcI1DNcKzYc1wglQ0lRLlRTRTo5MDA3LklRX0dXX0lOVEFOX0FNT1JULkZZMjAxNwEAAAAVZg0AAgAAAAMxODQBCAAAAAUAAAABMQEAAAAKMTg0ODg3OTU0MwMAAAACNzkCAAAAAjMxBAAAAAEwBwAAAAg4LzgvMjAxOQgAAAAJMy8zMS8yMDE3CQAAAAEwaDq+6zUc1wj8EuQrNhzXCCVDSVEuVFNFOjkxNDIuSVFfUFJPVl9CQURfREVCVFMuRlkyMDE4AQAAAEKjWQADAAAAAAAyac/tNRzXCKsEsis2HNcIJUNJUS5OWVNFOlVOUC5JUV9PVEhFUl9DQV9TVVBQTC5GWTIwMTMBAAAAPrsEAAIAAAADMjIz</t>
  </si>
  <si>
    <t>AQgAAAAFAAAAATEBAAAACjE3NzQ5NjMwMDMDAAAAAzE2MAIAAAAEMTA1NQQAAAABMAcAAAAIOC84LzIwMTkIAAAACjEyLzMxLzIwMTMJAAAAATCGLqDqNRzXCHrp+ys2HNcIIENJUS5UU1g6Q05SLklRX0VBUk5JTkdfQ08uRlkyMDA5AQAAAPxiBQACAAAABDE4NTQBCAAAAAUAAAABMQEAAAAKMTQ5NDAyNTYxNgMAAAACMjcCAAAAATcEAAAAATAHAAAACDgvOC8yMDE5CAAAAAoxMi8zMS8yMDA5CQAAAAEwtiGh6TUc1whs4zksNhzXCCFDSVEuVFNFOjkwMDcuSVFfSU5DX0VRVUlUWS5GWTIwMTgBAAAAFWYNAAIAAAAEMTI5NgEIAAAABQAAAAExAQAAAAoxODk1MDAyMDIzAwAAAAI3OQIAAAACNDcEAAAAATAHAAAACDgvOC8yMDE5CAAAAAkzLzMxLzIwMTgJAAAAATBoOr7rNRzXCCr7Diw2HNcIJkNJUS5UU0U6OTAwNy5JUV9ORVRfREVCVF9FQklUREEuRlkyMDE2AQAAABVmDQACAAAABzUuNzc2ODcBCAAAAAUAAAABMQEAAAAKMTc5ODkzOTg2NAMAAAACNzkCAAAABDQxOTMEAAAAATAHAAAACDgvOC8yMDE5CAAAAAkzLzMxLzIwMTYJAAAAATDuh4PlNRzXCDFy0iw2HNcIJUNJUS5UU1g6Q1AuSVFfQ0ZPX0NVUlJFTlRfTElBQi5GWTIwMTcBAAAAqX4NAAIAAAAIMS4wOTk3OTgBCAAAAAUAAAABMQEAAAAKMTk0NTM1NDY3NQMAAAACMjcCAAAABDQxODUEAAAAATAHAAAACDgvOC8yMDE5CAAAAAoxMi8zMS8yMDE3</t>
  </si>
  <si>
    <t>CQAAAAEwjm0z5DUc1wjLHgItNhzXCDJDSVEuVFNYOkNQLklRX1RPVEFMX09VVFNUQU5ESU5HX0ZJTElOR19EQVRFLkZZMjAxMgEAAACpfg0AAgAAAAkxNzQuNDk3MzYBBAAAAAUAAAABNQEAAAAKMTc2NzUwOTk2MQIAAAAFMjQxNTMGAAAAATBWsoDoNRzXCA8Efyw2HNcIKUNJUS5UU0U6OTAyMS5JUV9PVEhFUl9OT05fT1BFUl9FWFAuRlkyMDExAQAAAOhzDQACAAAABDYyNzgBCAAAAAUAAAABMQEAAAAKMTQ2MjcxMjU2MgMAAAACNzkCAAAAAzM3MQQAAAABMAcAAAAIOC84LzIwMTkIAAAACTMvMzEvMjAxMQkAAAABMJb6y+Q1HNcI2CHP/zUc1wgcQ0lRLlRTRTo5MTQyLklRX0NBUEVYLkZZMjAxMwEAAABCo1kAAwAAAAAAtMjw7TUc1wijy5crNhzXCCZDSVEuVFNFOjkwNDEuSVFfQVNTRVRfV1JJVEVET1dOLkZZMjAxMQEAAAC8y5UAAgAAAAYtMTA1MjABCAAAAAUAAAABMQEAAAAKMTQ2MTY4MDA0MAMAAAACNzkCAAAAAjMyBAAAAAEwBwAAAAg4LzgvMjAxOQgAAAAJMy8zMS8yMDExCQAAAAEwWB2O7jUc1wiRV4IrNhzXCDFDSVEuVFNFOjkwMDcuSVFfQ0hBTkdFX05FVF9XT1JLSU5HX0NBUElUQUwuRlkyMDE1AQAAABVmDQACAAAABDExMTEBCAAAAAUAAAABMQEAAAAKMTc0NTM3ODQ2OAMAAAACNzkCAAAABDQ0MjEEAAAAATAHAAAACDgvOC8yMDE5CAAAAAkzLzMxLzIwMTUJAAAAATBoOr7rNRzXCBSQnCs2</t>
  </si>
  <si>
    <t>HNcIKkNJUS5TRUhLOjY2LklRX01JTk9SSVRZX0lOVEVSRVNUX0NGLkZZMjAxMAEAAAC3Wg0AAwAAAAAAjcm86jUc1whm1AcsNhzXCBtDSVEuVFNFOjkxNDIuSVFfR1BQRS5GWTIwMDgBAAAAQqNZAAMAAAAAAFxm7u01HNcI7apSKzYc1wgiQ0lRLlRTRTo5MDIwLklRX0FEVkVSVElTSU5HLkZZMjAxNwEAAADcZw0AAwAAAAAAzU2z7zUc1whLAQQrNhzXCCVDSVEuVFNFOjkwMjEuSVFfUFJPVl9CQURfREVCVFMuRlkyMDE3AQAAAOhzDQADAAAAAACK3yzwNRzXCOQ8/yo2HNcIJ0NJUS5UU0U6OTAyMi5JUV9DQVNIX09QRVIuRlkyMDEyLi4uLkpQWQEAAADudg0AAgAAAAY0NDc2NzQBCAAAAAUAAAABMQEAAAAKMTU1NDk1MDcxMwMAAAACNzkCAAAABDIwMDYEAAAAATAHAAAACDgvOC8yMDE5CAAAAAkzLzMxLzIwMTIJAAAAATAjmcnkNRzXCEFa/Sw2HNcIH0NJUS5TRUhLOjY2LklRX1NHQV9TVVBQTC5GWTIwMTYBAAAAt1oNAAIAAAADOTkyAQgAAAAFAAAAATEBAAAACjE4ODIzODU4MDkDAAAAAjY0AgAAAAMxMDIEAAAAATAHAAAACDgvOC8yMDE5CAAAAAoxMi8zMS8yMDE2CQAAAAEw9Bqs6jUc1wiOcAosNhzXCCVDSVEuVFNFOjkwMjAuSVFfT1RIRVJfT1BFUl9BQ1QuRlkyMDE1AQAAANxnDQACAAAABy0xMTI1NjMBCAAAAAUAAAABMQEAAAAKMTc0NDk0NjA2MAMAAAACNzkCAAAABDIwNDcEAAAAATAHAAAACDgv</t>
  </si>
  <si>
    <t>OC8yMDE5CAAAAAkzLzMxLzIwMTUJAAAAATDNTbPvNRzXCIJdRCs2HNcILUNJUS5UU1g6Q05SLklRX09USEVSX0ZJTkFOQ0VfQUNUX1NVUFBMLkZZMjAxOAEAAAD8YgUAAgAAAAI1MwEIAAAABQAAAAExAQAAAAoxOTQzNTI1MDk4AwAAAAIyNwIAAAAEMjA1MAQAAAABMAcAAAAIOC84LzIwMTkIAAAACjEyLzMxLzIwMTgJAAAAATBi54bpNRzXCI7ORSw2HNcIIENJUS5OWVNFOlVOUC5JUV9DSEFOR0VfQVIuRlkyMDE2AQAAAD67BAACAAAAAjk4AQgAAAAFAAAAATEBAAAACjE5NDQyMTYwMDgDAAAAAzE2MAIAAAAEMjAxOAQAAAABMAcAAAAIOC84LzIwMTkIAAAACjEyLzMxLzIwMTYJAAAAATBmM7TpNRzXCPoPAyw2HNcIG0NJUS5UU0U6OTAyMS5JUV9HUFBFLkZZMjAxMQEAAADocw0AAwAAAAAA6YKG8TUc1wjE1xsrNhzXCCFDSVEuTllTRTpOU0MuSVFfTkVUX0NIQU5HRS5GWTIwMDkBAAAArHUEAAIAAAADMzc4AQgAAAAFAAAAATEBAAAACjE1MDk2ODM5MDQDAAAAAzE2MAIAAAAEMjA5MwQAAAABMAcAAAAIOC84LzIwMTkIAAAACjEyLzMxLzIwMDkJAAAAATA+k27nNRzXCN+qHyw2HNcIFkNJUS4uSVFfRVFVSVRZX01FVEhPRC4FAAAAAQAAAAgAAAAUKEludmFsaWQgSWRlbnRpZmllcim38PQPNhzXCLfw9A82HNcII0NJUS5UU1g6Q1AuSVFfTFRfREVCVF9SRVBBSUQuRlkyMDA4AQAAAKl+DQACAAAABy0xMzM5</t>
  </si>
  <si>
    <t>LjkBCAAAAAUAAAABMQEAAAAKMTQzNjc3MDI1MQMAAAACMjcCAAAABDIwMzYEAAAAATAHAAAACDgvOC8yMDE5CAAAAAoxMi8zMS8yMDA4CQAAAAEwVrKA6DUc1wgqflYsNhzXCCBDSVEuVFNYOkNQLklRX0NBU0hfSU5WRVNULkZZMjAxNQEAAACpfg0AAgAAAAUtMTEyMwEIAAAABQAAAAExAQAAAAoxODc1MDkxMDQ0AwAAAAIyNwIAAAAEMjAwNQQAAAABMAcAAAAIOC84LzIwMTkIAAAACjEyLzMxLzIwMTUJAAAAATAFjXnoNRzXCCZ4lCw2HNcIKkNJUS5OWVNFOk5TQy5JUV9UT1RBTF9DT01NT05fRVFVSVRZLkZZMjAxMQEAAACsdQQAAgAAAAQ5OTExAQgAAAAFAAAAATEBAAAACjE2NTgzMTU2NzcDAAAAAzE2MAIAAAAEMTAwNgQAAAABMAcAAAAIOC84LzIwMTkIAAAACjEyLzMxLzIwMTEJAAAAATA+k27nNRzXCI5RjSw2HNcIKkNJUS5UU0U6OTE0Mi5JUV9URVZfRUJJVERBLjIwMDAuMjAxNS8wMy8zMQEAAABCo1kAAwAAAAAADhKABzYc1whuePoqNhzXCB9DSVEuVFNFOjkwMjIuSVFfVFJFQVNVUlkuRlkyMDA4AQAAAO52DQACAAAABy0zMDkxMDYBCAAAAAUAAAABMQEAAAAKMTA1ODkxNDk4OAMAAAACNzkCAAAABDEyNDgEAAAAATAHAAAACDgvOC8yMDE5CAAAAAkzLzMxLzIwMDgJAAAAATAYXxjvNRzXCLVaYys2HNcIKUNJUS5UU0U6OTA0Mi5JUV9UT1RBTF9ERUJUX0NBUElUQUwuRlkyMDEwAQAAAAdiDQAC</t>
  </si>
  <si>
    <t>AAAABzcyLjc0MTEBCAAAAAUAAAABMQEAAAAKMTM4MjUwNTUzNAMAAAACNzkCAAAABDQxODYEAAAAATAHAAAACDgvOC8yMDE5CAAAAAkzLzMxLzIwMTAJAAAAATBnLvHlNRzXCNWV+Cw2HNcIJENJUS5UU0U6OTAyMS5JUV9JTVBBSVJNRU5UX0dXLkZZMjAxOAEAAADocw0AAwAAAAAAit8s8DUc1wjNwicrNhzXCCpDSVEuVFNFOjkwMjAuSVFfVE9UQUxfQ09NTU9OX0VRVUlUWS5GWTIwMTkBAAAA3GcNAAIAAAAHMzA2NzE3MwEIAAAABQAAAAExAQAAAAoxOTY5MzA0MjAzAwAAAAI3OQIAAAAEMTAwNgQAAAABMAcAAAAIOC84LzIwMTkIAAAACTMvMzEvMjAxOQkAAAABMM1Ns+81HNcItVpjKzYc1wgZQ0lRLlRTRTo5MTQyLklRX0FFLkZZMjAwOAEAAABCo1kAAwAAAAAAXGbu7TUc1wjPtqMrNhzXCClDSVEuVFNFOjkxNDIuSVFfREVCVF9FUVVJVl9ORVRfUEJPLkZZMjAxNQEAAABCo1kAAwAAAAAAMmnP7TUc1wgHHIcrNhzXCCpDSVEuTllTRTpOU0MuSVFfVE9UQUxfRVFVSVRZLkZZMjAxOS4uLi5KUFkBAAAArHUEAAMAAAAAACOZyeQ1HNcIZNHzLDYc1wglQ0lRLlRTRTo5MDIyLklRX0dBSU5fQVNTRVRTX0NGLkZZMjAxNgEAAADudg0AAgAAAAUxMTY5MQEIAAAABQAAAAExAQAAAAoxNzk4MzM2NDgzAwAAAAI3OQIAAAAEMjAyNgQAAAABMAcAAAAIOC84LzIwMTkIAAAACTMvMzEvMjAxNgkAAAABMF2g1e41HNcI</t>
  </si>
  <si>
    <t>anI4KzYc1wgfQ0lRLlRTRTo5MDIyLklRX1RPVEFMX0NMLkZZMjAxNgEAAADudg0AAgAAAAY2MzkyNjkBCAAAAAUAAAABMQEAAAAKMTc5ODMzNjQ4MwMAAAACNzkCAAAABDEwMDkEAAAAATAHAAAACDgvOC8yMDE5CAAAAAkzLzMxLzIwMTYJAAAAATBdoNXuNRzXCOewFCs2HNcIJENJUS5TRUhLOjY2LklRX0dXX0lOVEFOX0FNT1JULkZZMjAwOQEAAAC3Wg0AAwAAAAAAsmi66jUc1wjBsOErNhzXCCVDSVEuU0VISzo2Ni5JUV9DQVNIX0NPTlZFUlNJT04uRlkyMDA5AQAAALdaDQADAAAAAADuh4PlNRzXCCpv8Sw2HNcIHENJUS4wLklRX0RBWVNfUEFZQUJMRV9PVVQuRlkFAAAAAAAAAAgAAAAVKEludmFsaWQgVGltZSBQZXJpb2Qpjm0z5DUc1wgt4wYtNhzXCBhDSVEuU0VISzo2Ni5JUV9HUC5GWTIwMTIBAAAAt1oNAAIAAAAFMTM5MjEBCAAAAAUAAAABMQEAAAAKMTY2NzI0MTE4NwMAAAACNjQCAAAAAjEwBAAAAAEwBwAAAAg4LzgvMjAxOQgAAAAKMTIvMzEvMjAxMgkAAAABMI3JvOo1HNcIK427KzYc1wgkQ0lRLlRTRTo5MDA3LklRX1NBTEVfSU5UQU5fQ0YuRlkyMDE2AQAAABVmDQADAAAAAABoOr7rNRzXCL25hCs2HNcIH0NJUS5UU0U6OTA0MS5JUV9UUkVBU1VSWS5GWTIwMTABAAAAvMuVAAIAAAAFLTI0MDYBCAAAAAUAAAABMQEAAAAKMTM4MTUyMjcxMAMAAAACNzkCAAAABDEyNDgEAAAAATAHAAAACDgv</t>
  </si>
  <si>
    <t>OC8yMDE5CAAAAAkzLzMxLzIwMTAJAAAAATAYu4vuNRzXCFpplSs2HNcINENJUS5OWVNFOk5TQy5JUV9UT1RBTF9PVVRTVEFORElOR19GSUxJTkdfREFURS5GWTIwMTYBAAAArHUEAAIAAAAKMjkwLjU1MzcxMwEEAAAABQAAAAE1AQAAAAoxOTQ0MjAxMDA0AgAAAAUyNDE1MwYAAAABMLrjXec1HNcIHnt1LDYc1wglQ0lRLlRTRTo5MDIyLklRX1BSRUZfRElWX09USEVSLkZZMjAxNgEAAADudg0AAwAAAAAAXaDV7jUc1wiYyLYrNhzXCCNDSVEuVFNYOkNQLklRX05FVF9SRU5UQUxfRVhQLkZZMjAwOQEAAACpfg0AAwAAAAAAVrKA6DUc1whP+C0sNhzXCCpDSVEuU0VISzo2Ni5JUV9SRVRVUk5fQ09NTU9OX0VRVUlUWS5GWTIwMTUBAAAAt1oNAAIAAAAGNy43OTUzAQgAAAAFAAAAATEBAAAACjE4MzUyODg4ODIDAAAAAjY0AgAAAAUzMzMyMAQAAAABMAcAAAAIOC84LzIwMTkIAAAACjEyLzMxLzIwMTUJAAAAATBs6IXlNRzXCNWV+Cw2HNcIHkNJUS5UU1g6Q1AuSVFfTklfTUFSR0lOLkZZMjAxNQEAAACpfg0AAgAAAAYyMC4xNDMBCAAAAAUAAAABMQEAAAAKMTg3NTA5MTA0NAMAAAACMjcCAAAABDQwOTQEAAAAATAHAAAACDgvOC8yMDE5CAAAAAoxMi8zMS8yMDE1CQAAAAEw0dlT5TUc1whk0fMsNhzXCCVDSVEuVFNFOjkwMjIuSVFfREFZU19TQUxFU19PVVQuRlkyMDEyAQAAAO52DQACAAAACTE4LjAxMDEyOAEI</t>
  </si>
  <si>
    <t>AAAABQAAAAExAQAAAAoxNTU0OTUwNzEzAwAAAAI3OQIAAAAENDA0MgQAAAABMAcAAAAIOC84LzIwMTkIAAAACTMvMzEvMjAxMgkAAAABMCVue+Y1HNcIisLBLDYc1wgfQ0lRLlRTRTo5MTQyLklRX1RPVEFMX0NMLkZZMjAxNAEAAABCo1kAAgAAAAYxNDIxNDYBCAAAAAUAAAACNTIBAAAABzY3NDIyODACAAAABDEwMDkDAAAAAjc5BAAAAAEwBgAAAAg4LzgvMjAxOQcAAAAHNTg3NDQ5OAgAAAABMDJpz+01HNcIN4RLKzYc1wgkQ0lRLlRTRTo5MDIxLklRX0NVUlJFTkNZX0dBSU4uRlkyMDE5AQAAAOhzDQADAAAAAACK3yzwNRzXCGWHLCs2HNcIHENJUS5OWVNFOlVOUC5JUV9DQVBFWC5GWTIwMTgBAAAAPrsEAAIAAAAFLTM0MzcBCAAAAAUAAAABMQEAAAAKMTk0NDIxNjAzNAMAAAADMTYwAgAAAAQyMDIxBAAAAAEwBwAAAAg4LzgvMjAxOQgAAAAKMTIvMzEvMjAxOAkAAAABMGYztOk1HNcIZmxDLDYc1wgkQ0lRLlRTRTo5MDIwLklRX0VCSVREQV9NQVJHSU4uRlkyMDE0AQAAANxnDQACAAAABzI4LjIwNTcBCAAAAAUAAAABMQEAAAAKMTY4NjYzODIyNwMAAAACNzkCAAAABDQwNDcEAAAAATAHAAAACDgvOC8yMDE5CAAAAAkzLzMxLzIwMTQJAAAAATAlbnvmNRzXCLatzSw2HNcIHUNJUS5UU0U6OTA0Mi5JUV9FQklUREEuRlkyMDE5AQAAAAdiDQACAAAABjE3MTM1MQEIAAAABQAAAAExAQAAAAoxOTY4NTkwMjIw</t>
  </si>
  <si>
    <t>AwAAAAI3OQIAAAAENDA1MQQAAAABMAcAAAAIOC84LzIwMTkIAAAACTMvMzEvMjAxOQkAAAABMJvj2ew1HNcI/hXFKzYc1wgjQ0lRLlNFSEs6NjYuSVFfRVFVSVRZX01FVEhPRC5GWTIwMTQBAAAAt1oNAAIAAAAENTc5NwEIAAAABQAAAAExAQAAAAoxNzg1NDE2OTY2AwAAAAI2NAIAAAAEMzA2MwQAAAABMAcAAAAIOC84LzIwMTkIAAAACjEyLzMxLzIwMTQJAAAAATCAt6nqNRzXCEHs3Cs2HNcIG0NJUS5UU0U6OTA0Mi5JUV9BUElDLkZZMjAxOQEAAAAHYg0AAgAAAAYxNDY1OTEBCAAAAAUAAAABMQEAAAAKMTk2ODU5MDIyMAMAAAACNzkCAAAABDEwODQEAAAAATAHAAAACDgvOC8yMDE5CAAAAAkzLzMxLzIwMTkJAAAAATCb49nsNRzXCP4VxSs2HNcIMENJUS5UU1g6Q05SLklRX0NIQU5HRV9ORVRfV09SS0lOR19DQVBJVEFMLkZZMjAwOQEAAAD8YgUAAgAAAAIxNAEIAAAABQAAAAExAQAAAAoxNDk0MDI1NjE2AwAAAAIyNwIAAAAENDQyMQQAAAABMAcAAAAIOC84LzIwMTkIAAAACjEyLzMxLzIwMDkJAAAAATC2IaHpNRzXCNUn2Cs2HNcIHkNJUS5UU0U6OTA0Mi5JUV9MVF9ERUJULkZZMjAwOQEAAAAHYg0AAgAAAAY5ODY3MTcBCAAAAAUAAAABMQEAAAAKMTM4MjUwNTYxNQMAAAACNzkCAAAABDEwNDkEAAAAATAHAAAACDgvOC8yMDE5CAAAAAkzLzMxLzIwMDkJAAAAATABCQDtNRzXCL25hCs2HNcIIUNJUS5O</t>
  </si>
  <si>
    <t>WVNFOk5TQy5JUV9TR0FfTUFSR0lOLkZZMjAxMwEAAACsdQQAAwAAAAAAjm0z5DUc1wiKwsEsNhzXCCBDSVEuTllTRTpVTlAuSVFfSU5WRU5UT1JZLkZZMjAxOAEAAAA+uwQAAgAAAAM3NDIBCAAAAAUAAAABMQEAAAAKMTk0NDIxNjAzNAMAAAADMTYwAgAAAAQxMDQzBAAAAAEwBwAAAAg4LzgvMjAxOQgAAAAKMTIvMzEvMjAxOAkAAAABMGYztOk1HNcId1owLDYc1wgqQ0lRLlRTRTo5MDIyLklRX0lOVEVSRVNUX0lOVkVTVF9JTkMuRlkyMDEwAQAAAO52DQACAAAABDE0MTgBCAAAAAUAAAABMQEAAAAKMTM4MDUyNzYyMwMAAAACNzkCAAAAAjY1BAAAAAEwBwAAAAg4LzgvMjAxOQgAAAAJMy8zMS8yMDEwCQAAAAEwGF8Y7zUc1wjCv0YrNhzXCCVDSVEuVFNYOkNOUi5JUV9TQUxFU19NQVJLRVRJTkcuRlkyMDE1AQAAAPxiBQADAAAAAAA2hYTpNRzXCLS5USw2HNcIJUNJUS5UU0U6OTAyMC5JUV9MVF9ERUJUX0lTU1VFRC5GWTIwMDgBAAAA3GcNAAIAAAAGMzA4ODEzAQgAAAAFAAAAATEBAAAACjEwNjExOTczMjIDAAAAAjc5AgAAAAQyMDM0BAAAAAEwBwAAAAg4LzgvMjAxOQgAAAAJMy8zMS8yMDA4CQAAAAEwKJIe8DUc1wjuNj0rNhzXCB5DSVEuVFNFOjkwMjIuSVFfUEVOU0lPTi5GWTIwMTcBAAAA7nYNAAIAAAAGMjA1NDIzAQgAAAAFAAAAATEBAAAACjE4NDgyOTcyMzUDAAAAAjc5AgAAAAQxMjEzBAAAAAEw</t>
  </si>
  <si>
    <t>BwAAAAg4LzgvMjAxOQgAAAAJMy8zMS8yMDE3CQAAAAEwXaDV7jUc1wiCXUQrNhzXCCdDSVEuVFNYOkNOUi5JUV9UT1RBTF9ERUJUX1JFUEFJRC5GWTIwMDgBAAAA/GIFAAIAAAAFLTM1ODkBCAAAAAUAAAABMQEAAAAKMTQzNzkwMDMyNgMAAAACMjcCAAAABDIxNjYEAAAAATAHAAAACDgvOC8yMDE5CAAAAAoxMi8zMS8yMDA4CQAAAAEwtiGh6TUc1wh66fsrNhzXCCpDSVEuTllTRTpOU0MuSVFfT1RIRVJfVU5VU1VBTF9TVVBQTC5GWTIwMTcBAAAArHUEAAMAAAAAALrjXec1HNcI/Y9pLDYc1wglQ0lRLlRTRTo5MDIxLklRX1BST1ZfQkFEX0RFQlRTLkZZMjAwOAEAAADocw0AAwAAAAAA6YKG8TUc1wjE1xsrNhzXCBtDSVEuVFNYOkNQLklRX1JEX0VYUC5GWTIwMTUBAAAAqX4NAAMAAAAAAAWNeeg1HNcIlD96LDYc1wgmQ0lRLlNFSEs6NjYuSVFfREFZU19QQVlBQkxFX09VVC5GWTIwMTIBAAAAt1oNAAMAAAAAAO6Hg+U1HNcI6gzvLDYc1wgiQ0lRLlRTRTo5MDQyLklRX0FEVkVSVElTSU5HLkZZMjAxNQEAAAAHYg0AAwAAAAAAm+PZ7DUc1wgUkJwrNhzXCCBDSVEuVFNFOjkwMjEuSVFfUEFSVF9USU1FLkZZMjAxNAEAAADocw0AAwAAAAAAit8s8DUc1wginCArNhzXCCVDSVEuVFNFOjkwMjAuSVFfT1RIRVJfQ0xfU1VQUEwuRlkyMDA5AQAAANxnDQACAAAABjIxMTA0OAEIAAAABQAAAAExAQAAAAoxMzc3OTEw</t>
  </si>
  <si>
    <t>OTIzAwAAAAI3OQIAAAAEMTA1NwQAAAABMAcAAAAIOC84LzIwMTkIAAAACTMvMzEvMjAwOQkAAAABMCiSHvA1HNcI+iQqKzYc1wgZQ0lRLlRTWDpDUC5JUV9FQklULkZZMjAxNQEAAACpfg0AAgAAAAQyNTg5AQgAAAAFAAAAATEBAAAACjE4NzUwOTEwNDQDAAAAAjI3AgAAAAM0MDAEAAAAATAHAAAACDgvOC8yMDE5CAAAAAoxMi8zMS8yMDE1CQAAAAEwBY156DUc1wjeoXwsNhzXCCVDSVEuVFNFOjkwMjAuSVFfR1dfSU5UQU5fQU1PUlQuRlkyMDE1AQAAANxnDQACAAAAAzQzOQEIAAAABQAAAAExAQAAAAoxNzQ0OTQ2MDYwAwAAAAI3OQIAAAACMzEEAAAAATAHAAAACDgvOC8yMDE5CAAAAAkzLzMxLzIwMTUJAAAAATDNTbPvNRzXCKjRWSs2HNcIG0NJUS5UU0U6OTAyMi5JUV9DT0dTLkZZMjAwOAEAAADudg0AAgAAAAY5NTY3ODcBCAAAAAUAAAABMQEAAAAKMTA1ODkxNDk4OAMAAAACNzkCAAAAAjM0BAAAAAEwBwAAAAg4LzgvMjAxOQgAAAAJMy8zMS8yMDA4CQAAAAEwzU2z7zUc1wiXYCUrNhzXCCNDSVEuVFNFOjkwMjEuSVFfVE9UQUxfUkVDRUlWLkZZMjAxMwEAAADocw0AAgAAAAU5NTAyMwEIAAAABQAAAAIyOQIAAAAEMTAwMQEAAAAKMTYyNDA1MTc4NQMAAAACNzkEAAAAATAHAAAACDgvOC8yMDE5CAAAAAkzLzMxLzIwMTMJAAAAATAf5YjxNRzXCDQQNis2HNcIJkNJUS5UU0U6OTAyMi5JUV9ERUZfVEFY</t>
  </si>
  <si>
    <t>X0xJQUJfTFQuRlkyMDA5AQAAAO52DQADAAAAAAAYXxjvNRzXCNQzXCs2HNcIIkNJUS5UU0U6OTAwNy5JUV9BU1NFVF9UVVJOUy5GWTIwMTMBAAAAFWYNAAIAAAAIMC40MDAwNjYBCAAAAAUAAAABMQEAAAAKMTYyNTQ1NzY5NQMAAAACNzkCAAAABDQxNzcEAAAAATAHAAAACDgvOC8yMDE5CAAAAAkzLzMxLzIwMTMJAAAAATDuh4PlNRzXCDNm6iw2HNcIJ0NJUS5TRUhLOjY2LklRX1BST1ZfQkFEX0RFQlRTX0NGLkZZMjAxMgEAAAC3Wg0AAwAAAAAAjcm86jUc1whq2skrNhzXCCRDSVEuVFNFOjkwNDEuSVFfT1RIRVJfTElBQl9MVC5GWTIwMDgBAAAAvMuVAAIAAAAFNjA2NzUBCAAAAAUAAAABMQEAAAAKMTM0MDMzNTU0MwMAAAACNzkCAAAABDEwNjIEAAAAATAHAAAACDgvOC8yMDE5CAAAAAkzLzMxLzIwMDgJAAAAATCOR9zsNRzXCEr4YCs2HNcIKUNJUS5UU0U6OTAyMS5JUV9UT1RBTF9ERUJUX0NBUElUQUwuRlkyMDE0AQAAAOhzDQACAAAABzQ5LjY2MjIBCAAAAAUAAAABMQEAAAAKMTY4NjYzNzY2NwMAAAACNzkCAAAABDQxODYEAAAAATAHAAAACDgvOC8yMDE5CAAAAAkzLzMxLzIwMTQJAAAAATA00H3mNRzXCE9gvyw2HNcIJ0NJUS5UU0U6OTAyMC5JUV9UT1RBTF9PVEhFUl9PUEVSLkZZMjAwOQEAAADcZw0AAgAAAAY1MTUxODIBCAAAAAUAAAABMQEAAAAKMTM3NzkxMDkyMwMAAAACNzkCAAAAAzM4MAQA</t>
  </si>
  <si>
    <t>AAABMAcAAAAIOC84LzIwMTkIAAAACTMvMzEvMjAwOQkAAAABMCiSHvA1HNcIwtQ6KzYc1wgoQ0lRLlRTRTo5MDQyLklRX0NVUlJFTlRfUE9SVF9ERUJULkZZMjAxMgEAAAAHYg0AAgAAAAYxNzQ4OTMBCAAAAAUAAAABMQEAAAAKMTY0NzE0NTY3MgMAAAACNzkCAAAABDEyOTcEAAAAATAHAAAACDgvOC8yMDE5CAAAAAkzLzMxLzIwMTIJAAAAATABCQDtNRzXCKsEsis2HNcII0NJUS5UU0U6OTAwNy5JUV9HUk9TU19NQVJHSU4uRlkyMDE1AQAAABVmDQACAAAABzI1LjUzNjUBCAAAAAUAAAABMQEAAAAKMTc0NTM3ODQ2OAMAAAACNzkCAAAABDQwNzQEAAAAATAHAAAACDgvOC8yMDE5CAAAAAkzLzMxLzIwMTUJAAAAATDuh4PlNRzXCCR1syw2HNcIIENJUS5UU0U6OTA0MS5JUV9CVUlMRElOR1MuRlkyMDE4AQAAALzLlQADAAAAAADUrPLrNRzXCNUn2Cs2HNcIK0NJUS5UU0U6OTAyMi5JUV9NSU5PUklUWV9JTlRFUkVTVF9JUy5GWTIwMTIBAAAA7nYNAAIAAAAFLTMzMjMBCAAAAAUAAAABMQEAAAAKMTU1NDk1MDcxMwMAAAACNzkCAAAAAjgzBAAAAAEwBwAAAAg4LzgvMjAxOQgAAAAJMy8zMS8yMDEyCQAAAAEwGF8Y7zUc1wgcCnQrNhzXCBhDSVEuVFNYOkNOUi5JUV9ETy5GWTIwMDkBAAAA/GIFAAMAAAAAALYhoek1HNcIbOM5LDYc1wggQ0lRLlRTRTo5MDIxLklRX01BQ0hJTkVSWS5GWTIwMTcBAAAA6HMNAAMA</t>
  </si>
  <si>
    <t>AAAAAIrfLPA1HNcIskhQKzYc1wgYQ0lRLlRTWDpDTlIuSVFfRlguRlkyMDA5AQAAAPxiBQACAAAAAy0xOQEIAAAABQAAAAExAQAAAAoxNDk0MDI1NjE2AwAAAAIyNwIAAAAEMjE0NAQAAAABMAcAAAAIOC84LzIwMTkIAAAACjEyLzMxLzIwMDkJAAAAATC2IaHpNRzXCBMKQSw2HNcIKkNJUS5UU0U6OTA0Mi5JUV9URVZfRUJJVERBLjIwMDAuMjAxOS8wMy8zMQEAAAAHYg0AAgAAAAkxMS4wMzE1NTQBBwAAAAUAAAABMQEAAAAKMTk0NDA5Njc5MwMAAAABMAIAAAAGMTAwMDMwBAAAAAEwBwAAAAkzLzI5LzIwMTkIAAAACTMvMjkvMjAxOQ4SgAc2HNcIUBb4KjYc1wgfQ0lRLlRTRTo5MDIyLklRX0VCVF9FWENMLkZZMjAxOAEAAADudg0AAgAAAAY1ODM1NjgBCAAAAAUAAAABMQEAAAAKMTg5NDMxNTI3NwMAAAACNzkCAAAAATQEAAAAATAHAAAACDgvOC8yMDE5CAAAAAkzLzMxLzIwMTgJAAAAATBdoNXuNRzXCHTpLis2HNcIKUNJUS5UU0U6OTA0MS5JUV9EQVlTX0lOVkVOVE9SWV9PVVQuRlkyMDEwAQAAALzLlQACAAAACjEwMC4xNTU2MzUBCAAAAAUAAAABMQEAAAAKMTM4MTUyMjcxMAMAAAACNzkCAAAABDQwMzUEAAAAATAHAAAACDgvOC8yMDE5CAAAAAkzLzMxLzIwMTAJAAAAATApj/PlNRzXCKqq7Cw2HNcIJENJUS5UU0U6OTA0Mi5JUV9JTVBBSVJNRU5UX0dXLkZZMjAxMwEAAAAHYg0AAwAAAAAAAQkA7TUc</t>
  </si>
  <si>
    <t>1wiRV4IrNhzXCCZDSVEuTllTRTpVTlAuSVFfRUZGRUNUX1RBWF9SQVRFLkZZMjAxMwEAAAA+uwQAAgAAAAczNy43NDEyAQgAAAAFAAAAATEBAAAACjE3NzQ5NjMwMDMDAAAAAzE2MAIAAAAENDM3NgQAAAABMAcAAAAIOC84LzIwMTkIAAAACjEyLzMxLzIwMTMJAAAAATCGLqDqNRzXCKVCWyw2HNcIKkNJUS5UU0U6OTA0Mi5JUV9PVEhFUl9VTlVTVUFMX1NVUFBMLkZZMjAxNAEAAAAHYg0AAgAAAAUtMTk1MAEIAAAABQAAAAExAQAAAAoxNjgzOTE0NDY0AwAAAAI3OQIAAAACODcEAAAAATAHAAAACDgvOC8yMDE5CAAAAAkzLzMxLzIwMTQJAAAAATABCQDtNRzXCGWHLCs2HNcIGENJUS5UU1g6Q05SLklRX0ZYLkZZMjAxNwEAAAD8YgUAAgAAAAItMgEIAAAABQAAAAExAQAAAAoxOTQzNTI1MDk1AwAAAAIyNwIAAAAEMjE0NAQAAAABMAcAAAAIOC84LzIwMTkIAAAACjEyLzMxLzIwMTcJAAAAATA2hYTpNRzXCIfLZCw2HNcIH0NJUS5OWVNFOk5TQy5JUV9PUEVSX0lOQy5GWTIwMTMBAAAArHUEAAIAAAAEMzI1NwEIAAAABQAAAAExAQAAAAoxNzc1MTkzNTg4AwAAAAMxNjACAAAAAjIxBAAAAAEwBwAAAAg4LzgvMjAxOQgAAAAKMTIvMzEvMjAxMwkAAAABMD6Tbuc1HNcIwCqGLDYc1wgmQ0lRLlRTRTo5MTQyLklRX05FVF9ERUJUX0lTU1VFRC5GWTIwMTIBAAAAQqNZAAMAAAAAALTI8O01HNcIBxyHKzYc1wgZQ0lR</t>
  </si>
  <si>
    <t>LlRTRTo5MDIwLklRX0dQLkZZMjAxOAEAAADcZw0AAgAAAAcxMDU4MjU5AQgAAAAFAAAAATEBAAAACjE4OTQzMTU0MjcDAAAAAjc5AgAAAAIxMAQAAAABMAcAAAAIOC84LzIwMTkIAAAACTMvMzEvMjAxOAkAAAABMM1Ns+81HNcIDh9oKzYc1wgrQ0lRLlRTRTo5MDA3LklRX01JTk9SSVRZX0lOVEVSRVNUX0lTLkZZMjAxMwEAAAAVZg0AAgAAAAQtMzgxAQgAAAAFAAAAATEBAAAACjE2MjU0NTc2OTUDAAAAAjc5AgAAAAI4MwQAAAABMAcAAAAIOC84LzIwMTkIAAAACTMvMzEvMjAxMwkAAAABMMdN0es1HNcIiUv+KzYc1wguQ0lRLk5ZU0U6TlNDLklRX1RPVEFMX0xJQUJfVE9UQUxfQVNTRVRTLkZZMjAxMAEAAACsdQQAAgAAAAc2Mi4xNjUzAQgAAAAFAAAAATEBAAAACjE1ODc3NzE4ODEDAAAAAzE2MAIAAAAENDE4OAQAAAABMAcAAAAIOC84LzIwMTkIAAAACjEyLzMxLzIwMTAJAAAAATCObTPkNRzXCEXpyCw2HNcIJENJUS5TRUhLOjY2LklRX0RBWVNfU0FMRVNfT1VULkZZMjAxMQEAAAC3Wg0AAgAAAAgyOC4zNzE0NQEIAAAABQAAAAExAQAAAAoxNjAwMTg4Njk5AwAAAAI2NAIAAAAENDA0MgQAAAABMAcAAAAIOC84LzIwMTkIAAAACjEyLzMxLzIwMTEJAAAAATDuh4PlNRzXCKqq7Cw2HNcILUNJUS5UU1g6Q1AuSVFfSU1QVVRfT1BFUl9MRUFTRV9JTlRfRVhQLkZZMjAxNwEAAACpfg0AAgAAAAk0OC4xNTM2</t>
  </si>
  <si>
    <t>NjQBCAAAAAUAAAABMQEAAAAKMTk0NTM1NDY3NQMAAAACMjcCAAAABTIxNjcyBAAAAAEwBwAAAAg4LzgvMjAxOQgAAAAKMTIvMzEvMjAxNwkAAAABMAWNeeg1HNcI2i1nLDYc1wgnQ0lRLlRTRTo5MDQyLklRX0NBU0hfT1BFUi5GWTIwMTcuLi4uSlBZAQAAAAdiDQACAAAABjExNTYzMwEIAAAABQAAAAExAQAAAAoxODQ3MDcyMDA0AwAAAAI3OQIAAAAEMjAwNgQAAAABMAcAAAAIOC84LzIwMTkIAAAACTMvMzEvMjAxNwkAAAABMCOZyeQ1HNcIAvj6LDYc1wglQ0lRLlRTRTo5MDQxLklRX1NUX0RFQlRfSVNTVUVELkZZMjAxMwEAAAC8y5UAAgAAAAQxMTY2AQgAAAAFAAAAATEBAAAACjE2MjQwNTE4MjcDAAAAAjc5AgAAAAQyMDQzBAAAAAEwBwAAAAg4LzgvMjAxOQgAAAAJMy8zMS8yMDEzCQAAAAEwWB2O7jUc1wiJS/4rNhzXCCBDSVEuTllTRTpOU0MuSVFfQ0hBTkdFX0FQLkZZMjAxMwEAAACsdQQAAwAAAAAAPpNu5zUc1wgmeJQsNhzXCCVDSVEuVFNFOjkwMjEuSVFfU1RfREVCVF9SRVBBSUQuRlkyMDE0AQAAAOhzDQADAAAAAACK3yzwNRzXCCifASs2HNcIJENJUS5OWVNFOlVOUC5JUV9DT01NT05fRElWX0NGLkZZMjAxNQEAAAA+uwQAAgAAAAUtMjM0NAEIAAAABQAAAAExAQAAAAoxODczNjM0ODUxAwAAAAMxNjACAAAABDIwNzQEAAAAATAHAAAACDgvOC8yMDE5CAAAAAoxMi8zMS8yMDE1CQAAAAEwZjO0</t>
  </si>
  <si>
    <t>6TUc1whs4zksNhzXCCBDSVEuVFNFOjkwNDEuSVFfRlVMTF9USU1FLkZZMjAxMwEAAAC8y5UAAgAAAAUyOTQzMQBYHY7uNRzXCOqYDCw2HNcIHkNJUS5UU0U6OTE0Mi5JUV9TVF9ERUJULkZZMjAxNwEAAABCo1kAAgAAAAM0OTABCAAAAAUAAAABMQEAAAAKMTg0ODI5NzM0NQMAAAACNzkCAAAABDEwNDYEAAAAATAHAAAACDgvOC8yMDE5CAAAAAkzLzMxLzIwMTcJAAAAATAyac/tNRzXCKc/rSs2HNcIJkNJUS5UU0U6OTAyMi5JUV9JTlZFTlRPUllfVFVSTlMuRlkyMDE4AQAAAO52DQACAAAACTI1LjgzOTY3MgEIAAAABQAAAAExAQAAAAoxODk0MzE1Mjc3AwAAAAI3OQIAAAAENDA4MgQAAAABMAcAAAAIOC84LzIwMTkIAAAACTMvMzEvMjAxOAkAAAABMCVue+Y1HNcIJHWzLDYc1wgfQ0lRLlRTWDpDUC5JUV9DQVNIX1RBWEVTLkZZMjAxMwEAAACpfg0AAgAAAAIzMQEIAAAABQAAAAExAQAAAAoxNzc4ODk0MTUyAwAAAAIyNwIAAAAEMzA1MwQAAAABMAcAAAAIOC84LzIwMTkIAAAACjEyLzMxLzIwMTMJAAAAATBbFIPoNRzXCA8Efyw2HNcILkNJUS5UU0U6OTAyMC5JUV9NSU5PUklUWV9JTlRFUkVTVF9UT1RBTC5GWTIwMTkBAAAA3GcNAAIAAAAFMjcyMDQBCAAAAAUAAAABMQEAAAAKMTk2OTMwNDIwMwMAAAACNzkCAAAABDEzMTIEAAAAATAHAAAACDgvOC8yMDE5CAAAAAkzLzMxLzIwMTkJAAAAATDNTbPvNRzX</t>
  </si>
  <si>
    <t>COewFCs2HNcIGUNJUS5UU0U6OTAyMi5JUV9HVy5GWTIwMDgBAAAA7nYNAAMAAAAAABhfGO81HNcIZYcsKzYc1wgmQ0lRLk5ZU0U6VU5QLklRX0RFRl9UQVhfTElBQl9MVC5GWTIwMTIBAAAAPrsEAAIAAAAFMTMxMDgBCAAAAAUAAAABMQEAAAAKMTcxODA5MjEyOQMAAAADMTYwAgAAAAQxMDI3BAAAAAEwBwAAAAg4LzgvMjAxOQgAAAAKMTIvMzEvMjAxMgkAAAABMIYuoOo1HNcIN3XmKzYc1wghQ0lRLlNFSEs6NjYuSVFfR0FJTl9JTlZFU1QuRlkyMDA5AQAAALdaDQADAAAAAACyaLrqNRzXCF1mtCs2HNcIIENJUS5TRUhLOjY2LklRX0lOQ19FUVVJVFkuRlkyMDE0AQAAALdaDQACAAAAAzEyMQEIAAAABQAAAAExAQAAAAoxNzg1NDE2OTY2AwAAAAI2NAIAAAACNDcEAAAAATAHAAAACDgvOC8yMDE5CAAAAAoxMi8zMS8yMDE0CQAAAAEwgLep6jUc1wh3WjAsNhzXCCJDSVEuVFNYOkNQLklRX0NVUlJFTlRfUkFUSU8uRlkyMDA5AQAAAKl+DQACAAAACDEuMDIyMTA0AQgAAAAFAAAAATEBAAAACjE1Mjk4NDEwNjkDAAAAAjI3AgAAAAQ0MDMwBAAAAAEwBwAAAAg4LzgvMjAxOQgAAAAKMTIvMzEvMjAwOQkAAAABMNHZU+U1HNcI1Zu6LDYc1wgZQ0lRLlRTRTo5MDIxLklRX0FSLkZZMjAxNwEAAADocw0AAgAAAAYxMjc3MTYBCAAAAAUAAAABMQEAAAAKMTg0ODI5NzQyNgMAAAACNzkCAAAABDEwMjEEAAAAATAHAAAA</t>
  </si>
  <si>
    <t>CDgvOC8yMDE5CAAAAAkzLzMxLzIwMTcJAAAAATCK3yzwNRzXCFj+Iis2HNcIJUNJUS5UU0U6OTA0MS5JUV9HQUlOX0FTU0VUU19DRi5GWTIwMTgBAAAAvMuVAAIAAAAEOTg5MAEIAAAABQAAAAExAQAAAAoxODk0NTY3Nzg3AwAAAAI3OQIAAAAEMjAyNgQAAAABMAcAAAAIOC84LzIwMTkIAAAACTMvMzEvMjAxOAkAAAABMNSs8us1HNcI/BLkKzYc1wglQ0lRLlRTRTo5MDQxLklRX09USEVSX0NBX1NVUFBMLkZZMjAxNQEAAAC8y5UAAgAAAAU2MjkwMgEIAAAABQAAAAExAQAAAAoxNzQ1Mzc4NTIyAwAAAAI3OQIAAAAEMTA1NQQAAAABMAcAAAAIOC84LzIwMTkIAAAACTMvMzEvMjAxNQkAAAABMNSs8us1HNcIXWa0KzYc1wghQ0lRLk5ZU0U6TlNDLklRX1NHQV9NQVJHSU4uRlkyMDE1AQAAAKx1BAADAAAAAACObTPkNRzXCH1OrCw2HNcIJkNJUS5UU1g6Q05SLklRX05FVF9JTlRFUkVTVF9FWFAuRlkyMDE4AQAAAPxiBQACAAAABC00ODkBCAAAAAUAAAABMQEAAAAKMTk0MzUyNTA5OAMAAAACMjcCAAAAAzM2OAQAAAABMAcAAAAIOC84LzIwMTkIAAAACjEyLzMxLzIwMTgJAAAAATA2hYTpNRzXCDGBNyw2HNcIIENJUS5UU0U6OTE0Mi5JUV9ESVZFU1RfQ0YuRlkyMDE5AQAAAEKjWQADAAAAAAAyac/tNRzXCD/vvSs2HNcIIkNJUS5UU0U6OTAyMS5JUV9TQUxFX1BQRV9DRi5GWTIwMDIBAAAA6HMNAAIAAAAENzMz</t>
  </si>
  <si>
    <t>MwEIAAAABQAAAAExAQAAAAg1NDIwNzM5NAMAAAACNzkCAAAABDIwNDIEAAAAATAHAAAACDgvOC8yMDE5CAAAAAkzLzMxLzIwMDIJAAAAATAQGmPkNRzXCNghz/81HNcIH0NJUS5UU1g6Q05SLklRX0RJVl9TSEFSRS5GWTIwMTgBAAAA/GIFAAIAAAAEMS44MgEIAAAABQAAAAExAQAAAAoxOTQzNTI1MDk4AwAAAAIyNwIAAAAEMzA1OAQAAAABMAcAAAAIOC84LzIwMTkIAAAACjEyLzMxLzIwMTgJAAAAATA2hYTpNRzXCFRg8is2HNcIKkNJUS5UU0U6OTAyMS5JUV9UT1RBTF9FUVVJVFkuRlkyMDE2Li4uLkpQWQEAAADocw0AAgAAAAY5MjYzNzUBCAAAAAUAAAABMQEAAAAKMTc5ODMzNjQ3OAMAAAACNzkCAAAABDEyNzUEAAAAATAHAAAACDgvOC8yMDE5CAAAAAkzLzMxLzIwMTYJAAAAATAjmcnkNRzXCJw8mSw2HNcIKENJUS5UU0U6OTE0Mi5JUV9GSVhFRF9BU1NFVF9UVVJOUy5GWTIwMTgBAAAAQqNZAAIAAAAIMS4xNTM0MjUBCAAAAAUAAAABMQEAAAAKMTg5NDMxNTM0NQMAAAACNzkCAAAABDQwNjYEAAAAATAHAAAACDgvOC8yMDE5CAAAAAkzLzMxLzIwMTgJAAAAATBnLvHlNRzXCH1OrCw2HNcIG0NJUS5UU0U6OTE0Mi5JUV9DT0dTLkZZMjAxMwEAAABCo1kAAgAAAAYxOTU5NTIBCAAAAAUAAAACNTIBAAAABzY3NDIyNzkCAAAAAjM0AwAAAAI3OQQAAAABMAYAAAAIOC84LzIwMTkHAAAABzU4NzQ0OTgIAAAA</t>
  </si>
  <si>
    <t>ATC0yPDtNRzXCKlCjis2HNcIJkNJUS5UU0U6OTE0Mi5JUV9DQVNIX0FDUVVJUkVfQ0YuRlkyMDExAQAAAEKjWQADAAAAAAC0yPDtNRzXCKsEsis2HNcIJENJUS5OWVNFOlVOUC5JUV9QRVJJT0REQVRFX0lTLkZZMjAxNQEAAAA+uwQABQAAAAoyMDE1LzEyLzMxAGYztOk1HNcIX28kLDYc1wg5Q0lRLlRTRTo5MDIwLklRX0NVU1RPTV9CRVRBLi0xMDRXLjIwMTgvMDMvMzEuLl5OMjI1LkpQWS5IAQAAANxnDQACAAAAETAuNjk0NTc5ODE1OTIwODk5AGehzwo2HNcIo6cLLTYc1wgkQ0lRLlRTRTo5MDQxLklRX09USEVSX0xJQUJfTFQuRlkyMDE3AQAAALzLlQACAAAABTQzNDIxAQgAAAAFAAAAATEBAAAACjE4NDgyOTczNTkDAAAAAjc5AgAAAAQxMDYyBAAAAAEwBwAAAAg4LzgvMjAxOQgAAAAJMy8zMS8yMDE3CQAAAAEw1Kzy6zUc1wjqns4rNhzXCCFDSVEuVFNFOjkwMjAuSVFfT1RIRVJfT1BFUi5GWTIwMTYBAAAA3GcNAAIAAAAFMjc2MTUBCAAAAAUAAAABMQEAAAAKMTc5ODMzNjQwMwMAAAACNzkCAAAAAzI2MAQAAAABMAcAAAAIOC84LzIwMTkIAAAACTMvMzEvMjAxNgkAAAABMM1Ns+81HNcItVpjKzYc1wgeQ0lRLlRTRTo5MDQyLklRX1JBV19JTlYuRlkyMDEwAQAAAAdiDQACAAAABDM3OTEBCAAAAAUAAAABMQEAAAAKMTM4MjUwNTUzNAMAAAACNzkCAAAABDMxNzEEAAAAATAHAAAACDgvOC8yMDE5CAAA</t>
  </si>
  <si>
    <t>AAkzLzMxLzIwMTAJAAAAATABCQDtNRzXCBwKdCs2HNcIJUNJUS5UU0U6OTE0Mi5JUV9CQVNJQ19FUFNfRVhDTC5GWTIwMTYBAAAAQqNZAAIAAAALLTI3MDYuODA2MjUBCAAAAAUAAAABMQEAAAAKMTgxMTE3NDcxNQMAAAACNzkCAAAABDMwNjQEAAAAATAHAAAACDgvOC8yMDE5CAAAAAkzLzMxLzIwMTYJAAAAATAyac/tNRzXCGWHLCs2HNcIKUNJUS5UU0U6OTAyMS5JUV9PVEhFUl9OT05fT1BFUl9FWFAuRlkyMDAzAQAAAOhzDQACAAAABDM4MzcBCAAAAAUAAAABMQEAAAAJMTkzMDkwMzExAwAAAAI3OQIAAAADMzcxBAAAAAEwBwAAAAg4LzgvMjAxOQgAAAAJMy8zMS8yMDAzCQAAAAEwlvrL5DUc1wiPNsP/NRzXCCRDSVEuTllTRTpVTlAuSVFfRUJJVERBX01BUkdJTi5GWTIwMTEBAAAAPrsEAAIAAAAHMzcuNTM2NAEIAAAABQAAAAExAQAAAAoxNjU3MjUyNjkzAwAAAAMxNjACAAAABDQwNDcEAAAAATAHAAAACDgvOC8yMDE5CAAAAAoxMi8zMS8yMDExCQAAAAEwbOiF5TUc1wgS+9ssNhzXCCJDSVEuU0VISzo2Ni5JUV9HUk9TU19NQVJHSU4uRlkyMDE3AQAAALdaDQACAAAABzM4LjI2NDcBCAAAAAUAAAABMQEAAAAKMTk1MzgzNTE3OQMAAAACNjQCAAAABDQwNzQEAAAAATAHAAAACDgvOC8yMDE5CAAAAAoxMi8zMS8yMDE3CQAAAAEwbOiF5TUc1wgzZuosNhzXCCJDSVEuTllTRTpOU0MuSVFfT1RIRVJfSU5U</t>
  </si>
  <si>
    <t>QU4uRlkyMDEyAQAAAKx1BAADAAAAAAA+k27nNRzXCOohFiw2HNcIJ0NJUS5UU0U6OTE0Mi5JUV9NQVJLRVRDQVAuMjAxNC8zLzMxLkpQWQEAAABCo1kAAwAAAAAADRTOCjYc1wjCExlENhzXCBtDSVEuTllTRTpOU0MuSVFfRUJJVC5GWTIwMDgBAAAArHUEAAIAAAAEMzA4NAEIAAAABQAAAAExAQAAAAoxNDMwMjE0NzI3AwAAAAMxNjACAAAAAzQwMAQAAAABMAcAAAAIOC84LzIwMTkIAAAACjEyLzMxLzIwMDgJAAAAATA773voNRzXCMAqhiw2HNcILUNJUS5UU0U6OTAwNy5JUV9ERUZfVEFYX0FTU0VUU19DVVJSRU5ULkZZMjAxOAEAAAAVZg0AAgAAAAQ1Mzc3AQgAAAAFAAAAATEBAAAACjE4OTUwMDIwMjMDAAAAAjc5AgAAAAQxMTE3BAAAAAEwBwAAAAg4LzgvMjAxOQgAAAAJMy8zMS8yMDE4CQAAAAEwaDq+6zUc1wjcKrkrNhzXCBlDSVEuVFNFOjkwMjEuSVFfTkkuRlkyMDEzAQAAAOhzDQACAAAABTYwMTk4AQgAAAAFAAAAAjI5AgAAAAIxNQEAAAAKMTYyNDA1MTc4NQMAAAACNzkEAAAAATAHAAAACDgvOC8yMDE5CAAAAAkzLzMxLzIwMTMJAAAAATAf5YjxNRzXCECKDSs2HNcIJENJUS5UU0U6OTA0Mi5JUV9QRVJJT0REQVRFX0lTLkZZMjAxNwEAAAAHYg0ABQAAAAoyMDE3LzAzLzMxAJvj2ew1HNcI66dxKzYc1wgiQ0lRLk5ZU0U6VU5QLklRX0dBSU5fSU5WRVNULkZZMjAxMAEAAAA+uwQAAwAAAAAAhi6g</t>
  </si>
  <si>
    <t>6jUc1wiFVKErNhzXCBxDSVEuU0VISzo2Ni5JUV9FQklUREEuRlkyMDE1AQAAALdaDQACAAAABTE3MzYyAQgAAAAFAAAAATEBAAAACjE4MzUyODg4ODIDAAAAAjY0AgAAAAQ0MDUxBAAAAAEwBwAAAAg4LzgvMjAxOQgAAAAKMTIvMzEvMjAxNQkAAAABMPQarOo1HNcIiUv+KzYc1wgZQ0lRLlRTRTo5MDIwLklRX1JFLkZZMjAwOQEAAADcZw0AAgAAAAcxNDI0NzM4AQgAAAAFAAAAATEBAAAACjEzNzc5MTA5MjMDAAAAAjc5AgAAAAQxMjIyBAAAAAEwBwAAAAg4LzgvMjAxOQgAAAAJMy8zMS8yMDA5CQAAAAEwKJIe8DUc1whqcjgrNhzXCBlDSVEuVFNFOjkxNDIuSVFfQVIuRlkyMDE1AQAAAEKjWQACAAAABTI4NTY4AQgAAAAFAAAAATEBAAAACjE4MTExNzQ3MTADAAAAAjc5AgAAAAQxMDIxBAAAAAEwBwAAAAg4LzgvMjAxOQgAAAAJMy8zMS8yMDE1CQAAAAEwMmnP7TUc1wg/770rNhzXCCNDSVEuTllTRTpVTlAuSVFfQkVUQV8xWVIuMjAxOC8xMi8zMQEAAAA+uwQAAgAAABAxLjAxNjQ3NTE4MzIxNTc3AGehzwo2HNcIWc4SLTYc1wgjQ0lRLlRTWDpDTlIuSVFfTUFSS0VUQ0FQLjIwMTYvMTIvMzEBAAAA/GIFAAIAAAAMNjkzMDguODEzODEyAQYAAAAFAAAAATEBAAAACjE4MTQ1MDgyOTkDAAAAAjI3AgAAAAYxMDAwNTQEAAAAATAHAAAACjEyLzMxLzIwMTYNFM4KNhzXCFnOEi02HNcII0NJUS5UU0U6OTAyMi5J</t>
  </si>
  <si>
    <t>UV9QRV9FWENMLi4yMDE1LzAzLzMxAQAAAO52DQACAAAACTE1LjUzOTA4MgEHAAAABQAAAAExAQAAAAoxNzE4NTg5MDEzAwAAAAEwAgAAAAYxMDAwMjcEAAAAATAHAAAACTMvMzEvMjAxNQgAAAAJMy8zMS8yMDE1nnOCBzYc1wjus/UqNhzXCClDSVEuVFNYOkNOUi5JUV9JTkNfVEFYX1BBWV9DVVJSRU5ULkZZMjAwOQEAAAD8YgUAAgAAAAI3NQEIAAAABQAAAAExAQAAAAoxNDk0MDI1NjE2AwAAAAIyNwIAAAAEMTA5NAQAAAABMAcAAAAIOC84LzIwMTkIAAAACjEyLzMxLzIwMDkJAAAAATC2IaHpNRzXCCQHYCw2HNcIJkNJUS5UU0U6OTE0Mi5JUV9FRkZFQ1RfVEFYX1JBVEUuRlkyMDEzAQAAAEKjWQADAAAAAAC0yPDtNRzXCK9LMSs2HNcIJkNJUS5UU0U6OTA0Mi5JUV9JTlZFTlRPUllfVFVSTlMuRlkyMDE5AQAAAAdiDQACAAAACDUuMDQxNTgxAQgAAAAFAAAAATEBAAAACjE5Njg1OTAyMjADAAAAAjc5AgAAAAQ0MDgyBAAAAAEwBwAAAAg4LzgvMjAxOQgAAAAJMy8zMS8yMDE5CQAAAAEwZy7x5TUc1wh+v+AsNhzXCBlDSVEuVFNFOjkwNDEuSVFfQUUuRlkyMDE1AQAAALzLlQACAAAABDkzMTABCAAAAAUAAAABMQEAAAAKMTc0NTM3ODUyMgMAAAACNzkCAAAABDEwMTYEAAAAATAHAAAACDgvOC8yMDE5CAAAAAkzLzMxLzIwMTUJAAAAATDUrPLrNRzXCOqYDCw2HNcIJUNJUS5UU0U6OTA0MS5JUV9QUkVGX0RJ</t>
  </si>
  <si>
    <t>Vl9PVEhFUi5GWTIwMTMBAAAAvMuVAAMAAAAAAFgdju41HNcI6p7OKzYc1wgZQ0lRLlRTRTo5MDQxLklRX0dQLkZZMjAwOQEAAAC8y5UAAgAAAAYxNTE1NzkBCAAAAAUAAAABMQEAAAAKMTM4MTUyMjg0NQMAAAACNzkCAAAAAjEwBAAAAAEwBwAAAAg4LzgvMjAxOQgAAAAJMy8zMS8yMDA5CQAAAAEwGLuL7jUc1wjqmAwsNhzXCCRDSVEuTllTRTpOU0MuSVFfUEVSSU9EREFURV9JUy5GWTIwMTgBAAAArHUEAAUAAAAKMjAxOC8xMi8zMQDpgobxNRzXCG/gWCw2HNcIJUNJUS5UU1g6Q1AuSVFfRUJJVERBX0NBUEVYX0lOVC5GWTIwMTgBAAAAqX4NAAIAAAAHNS4wNzkxMgEIAAAABQAAAAExAQAAAAoxOTQ1MzU0ODAyAwAAAAIyNwIAAAAENDE5MQQAAAABMAcAAAAIOC84LzIwMTkIAAAACjEyLzMxLzIwMTgJAAAAATCObTPkNRzXCDNm6iw2HNcIG0NJUS5TRUhLOjY2LklRX05JX0NGLkZZMjAxMAEAAAC3Wg0AAgAAAAUxMjA1OQEIAAAABQAAAAExAQAAAAoxNTQ2MDA1MDY4AwAAAAI2NAIAAAAEMjE1MAQAAAABMAcAAAAIOC84LzIwMTkIAAAACjEyLzMxLzIwMTAJAAAAATCNybzqNRzXCEXynis2HNcIM0NJUS5UU0U6OTA0MS5JUV9DSEFOR0VfT1RIRVJfTkVUX09QRVJfQVNTRVRTLkZZMjAxNwEAAAC8y5UAAgAAAAYtMTMxNDIBCAAAAAUAAAABMQEAAAAKMTg0ODI5NzM1OQMAAAACNzkCAAAABDIwNDUEAAAAATAH</t>
  </si>
  <si>
    <t>AAAACDgvOC8yMDE5CAAAAAkzLzMxLzIwMTcJAAAAATDUrPLrNRzXCEXynis2HNcIJUNJUS5OWVNFOlVOUC5JUV9MVF9ERUJUX0lTU1VFRC5GWTIwMTABAAAAPrsEAAIAAAADODk0AQgAAAAFAAAAATEBAAAACjE1ODY4NDkzOTEDAAAAAzE2MAIAAAAEMjAzNAQAAAABMAcAAAAIOC84LzIwMTkIAAAACjEyLzMxLzIwMTAJAAAAATCGLqDqNRzXCJdRwCs2HNcIH0NJUS5UU0U6OTAyMC5JUV9UT1RBTF9DTC5GWTIwMTQBAAAA3GcNAAIAAAAHMTMyNTk2NAEIAAAABQAAAAExAQAAAAoxNjg2NjM4MjI3AwAAAAI3OQIAAAAEMTAwOQQAAAABMAcAAAAIOC84LzIwMTkIAAAACTMvMzEvMjAxNAkAAAABMM1Ns+81HNcItVpjKzYc1wgkQ0lRLlRTRTo5MDIxLklRX01BUktFVENBUC4yMDA4LzAzLzMxAQAAAOhzDQACAAAACjg3NTU5Mi4yMjIBBgAAAAUAAAABMQEAAAAJNTIwMDYwMzc2AwAAAAI3OQIAAAAGMTAwMDU0BAAAAAEwBwAAAAkzLzMxLzIwMDgNFM4KNhzXCHJFCS02HNcIH0NJUS5UU0U6OTE0Mi5JUV9PUEVSX0lOQy5GWTIwMDkBAAAAQqNZAAMAAAAAAFxm7u01HNcIqNFZKzYc1wghQ0lRLlRTRTo5MDIwLklRX0NPTU1PTl9SRVAuRlkyMDEyAQAAANxnDQACAAAAAi01AQgAAAAFAAAAATEBAAAACjE1NjI0ODQ0NTUDAAAAAjc5AgAAAAQyMTY0BAAAAAEwBwAAAAg4LzgvMjAxOQgAAAAJMy8zMS8yMDEyCQAAAAEw</t>
  </si>
  <si>
    <t>Y/Qg8DUc1wjtqlIrNhzXCCZDSVEuVFNFOjkwNDEuSVFfRUZGRUNUX1RBWF9SQVRFLkZZMjAxNAEAAAC8y5UAAgAAAAczMy4xMzIxAQgAAAAFAAAAATEBAAAACjE2ODY2Mzc4NTIDAAAAAjc5AgAAAAQ0Mzc2BAAAAAEwBwAAAAg4LzgvMjAxOQgAAAAJMy8zMS8yMDE0CQAAAAEwWB2O7jUc1wgmcgUsNhzXCBtDSVEuTllTRTpOU0MuSVFfTlBQRS5GWTIwMTYBAAAArHUEAAIAAAAFMjk3NTEBCAAAAAUAAAABMQEAAAAKMTk0NDIwMTAwNAMAAAADMTYwAgAAAAQxMDA0BAAAAAEwBwAAAAg4LzgvMjAxOQgAAAAKMTIvMzEvMjAxNgkAAAABMLrjXec1HNcI4qc+LDYc1wgmQ0lRLlNFSEs6NjYuSVFfQ0hBTkdFX0lOVkVOVE9SWS5GWTIwMTUBAAAAt1oNAAIAAAADLTM1AQgAAAAFAAAAATEBAAAACjE4MzUyODg4ODIDAAAAAjY0AgAAAAQyMDk5BAAAAAEwBwAAAAg4LzgvMjAxOQgAAAAKMTIvMzEvMjAxNQkAAAABMPQarOo1HNcIJ4f5KzYc1wgmQ0lRLk5ZU0U6TlNDLklRX0NBU0hfQ09OVkVSU0lPTi5GWTIwMTABAAAArHUEAAIAAAAKLTI1LjAwNDMyNQEIAAAABQAAAAExAQAAAAoxNTg3NzcxODgxAwAAAAMxNjACAAAABDQxODQEAAAAATAHAAAACDgvOC8yMDE5CAAAAAoxMi8zMS8yMDEwCQAAAAEwjm0z5DUc1wjHJ6UsNhzXCCBDSVEuVFNFOjkwMDcuSVFfRElWX1NIQVJFLkZZMjAxMAEAAAAVZg0AAgAAAAIxMwEI</t>
  </si>
  <si>
    <t>AAAABQAAAAExAQAAAAoxMzg2NzI0NDgyAwAAAAI3OQIAAAAEMzA1OAQAAAABMAcAAAAIOC84LzIwMTkIAAAACTMvMzEvMjAxMAkAAAABMIfrzus1HNcI6aSQKzYc1wggQ0lRLlRTWDpDUC5JUV9MRVZFUkVEX0ZDRi5GWTIwMTMBAAAAqX4NAAIAAAAHLTEzOS4yNQEIAAAABQAAAAExAQAAAAoxNzc4ODk0MTUyAwAAAAIyNwIAAAAENDQyMgQAAAABMAcAAAAIOC84LzIwMTkIAAAACjEyLzMxLzIwMTMJAAAAATBbFIPoNRzXCHdUbiw2HNcILUNJUS5TRUhLOjY2LklRX01JTk9SSVRZX0lOVEVSRVNUX1RPVEFMLkZZMjAxNQEAAAC3Wg0AAgAAAAMxMTYBCAAAAAUAAAABMQEAAAAKMTgzNTI4ODg4MgMAAAACNjQCAAAABDEzMTIEAAAAATAHAAAACDgvOC8yMDE5CAAAAAoxMi8zMS8yMDE1CQAAAAEw9Bqs6jUc1wg3deYrNhzXCB1DSVEuVFNYOkNQLklRX1RPVEFMX0NBLkZZMjAwNwEAAACpfg0AAgAAAAYxMTY3LjcBCAAAAAUAAAABMQEAAAAKMTM0MzAxMzk3MgMAAAACMjcCAAAABDEwMDgEAAAAATAHAAAACDgvOC8yMDE5CAAAAAoxMi8zMS8yMDA3CQAAAAEwYueG6TUc1wgToq8rNhzXCCBDSVEuU0VISzo2Ni5JUV9JTkNfRVFVSVRZLkZZMjAxMgEAAAC3Wg0AAgAAAAM0NTYBCAAAAAUAAAABMQEAAAAKMTY2NzI0MTE4NwMAAAACNjQCAAAAAjQ3BAAAAAEwBwAAAAg4LzgvMjAxOQgAAAAKMTIvMzEvMjAxMgkAAAAB</t>
  </si>
  <si>
    <t>MI3JvOo1HNcI+g8DLDYc1wggQ0lRLlRTRTo5MDIyLklRX1BBUlRfVElNRS5GWTIwMTcBAAAA7nYNAAMAAAAAAF2g1e41HNcI2cUIKzYc1wgpQ0lRLlRTRTo5MDQyLklRX0NPTU1PTl9QUkVGX0RJVl9DRi5GWTIwMTYBAAAAB2INAAIAAAAFLTgyMjcBCAAAAAUAAAABMQEAAAAKMTc5NjgzMjU5NwMAAAACNzkCAAAABDIwNzIEAAAAATAHAAAACDgvOC8yMDE5CAAAAAkzLzMxLzIwMTYJAAAAATCb49nsNRzXCL3F1Ss2HNcIIUNJUS5UU0U6OTAwNy5JUV9DQVNIX0VRVUlWLkZZMjAxOQEAAAAVZg0AAgAAAAUyMTc2MgEIAAAABQAAAAExAQAAAAoxOTcwMDUxNDc5AwAAAAI3OQIAAAAEMTA5NgQAAAABMAcAAAAIOC84LzIwMTkIAAAACTMvMzEvMjAxOQkAAAABMKOcwOs1HNcIz7ajKzYc1wgeQ0lRLlRTWDpDUC5JUV9UT1RBTF9SRVYuRlkyMDE4AQAAAKl+DQACAAAABDczMTYBCAAAAAUAAAABMQEAAAAKMTk0NTM1NDgwMgMAAAACMjcCAAAAAjI4BAAAAAEwBwAAAAg4LzgvMjAxOQgAAAAKMTIvMzEvMjAxOAkAAAABMDvve+g1HNcIbOM5LDYc1wgeQ0lRLlRTWDpDUC5JUV9TR0FfU1VQUEwuRlkyMDEyAQAAAKl+DQADAAAAAABWsoDoNRzXCHdUbiw2HNcIKENJUS5UU0U6OTAyMi5JUV9UT1RBTF9ERUJUX1JFUEFJRC5GWTIwMTkBAAAA7nYNAAIAAAAGLTk0NTQzAQgAAAAFAAAAATEBAAAACjE5NjkzMDQyMTEDAAAA</t>
  </si>
  <si>
    <t>Ajc5AgAAAAQyMTY2BAAAAAEwBwAAAAg4LzgvMjAxOQgAAAAJMy8zMS8yMDE5CQAAAAEwewLY7jUc1wjPtqMrNhzXCClDSVEuTllTRTpVTlAuSVFfSU5WRVNUX1NFQ1VSSVRZX0NGLkZZMjAxNgEAAAA+uwQAAgAAAAMtNjABCAAAAAUAAAABMQEAAAAKMTk0NDIxNjAwOAMAAAADMTYwAgAAAAQyMDI3BAAAAAEwBwAAAAg4LzgvMjAxOQgAAAAKMTIvMzEvMjAxNgkAAAABMGYztOk1HNcIFJYrLDYc1wgfQ0lRLlRTRTo5MDIwLklRX1RPVEFMX0NBLkZZMjAwOAEAAADcZw0AAgAAAAY1MDc5NTgBCAAAAAUAAAABMQEAAAAKMTA2MTE5NzMyMgMAAAACNzkCAAAABDEwMDgEAAAAATAHAAAACDgvOC8yMDE5CAAAAAkzLzMxLzIwMDgJAAAAATAokh7wNRzXCIJdRCs2HNcINENJUS5UU0U6OTAyMi5JUV9UT1RBTF9PVVRTVEFORElOR19GSUxJTkdfREFURS5GWTIwMTIBAAAA7nYNAAIAAAAIMTk2Ljc5OTQBBAAAAAUAAAABNQEAAAAKMTU1NDk1MDcxMwIAAAAFMjQxNTMGAAAAATAYXxjvNRzXCC6ZPys2HNcIJUNJUS5UU0U6OTAyMi5JUV9DQVNIX1NUX0lOVkVTVC5GWTIwMDkBAAAA7nYNAAIAAAAFNTMxMjIBCAAAAAUAAAABMQEAAAAKMTM4MDUyODY4NgMAAAACNzkCAAAABDEwMDIEAAAAATAHAAAACDgvOC8yMDE5CAAAAAkzLzMxLzIwMDkJAAAAATAYXxjvNRzXCHrjbCs2HNcIIkNJUS5OWVNFOlVOUC5JUV9BU1NFVF9U</t>
  </si>
  <si>
    <t>VVJOUy5GWTIwMTIBAAAAPrsEAAIAAAAIMC40NTM2ODUBCAAAAAUAAAABMQEAAAAKMTcxODA5MjEyOQMAAAADMTYwAgAAAAQ0MTc3BAAAAAEwBwAAAAg4LzgvMjAxOQgAAAAKMTIvMzEvMjAxMgkAAAABMJF3UeU1HNcImjP2LDYc1wggQ0lRLlRTRTo5MDQyLklRX0NIQU5HRV9BUi5GWTIwMTkBAAAAB2INAAIAAAAELTcxOAEIAAAABQAAAAExAQAAAAoxOTY4NTkwMjIwAwAAAAI3OQIAAAAEMjAxOAQAAAABMAcAAAAIOC84LzIwMTkIAAAACTMvMzEvMjAxOQkAAAABMJvj2ew1HNcI3Cq5KzYc1wgZQ0lRLlRTRTo5MDIyLklRX0FQLkZZMjAxMwEAAADudg0AAgAAAAU2OTgyNwEIAAAABQAAAAExAQAAAAoxNjIzOTQxNzc3AwAAAAI3OQIAAAAEMTAxOAQAAAABMAcAAAAIOC84LzIwMTkIAAAACTMvMzEvMjAxMwkAAAABMBhfGO81HNcI+CFJKzYc1wgoQ0lRLlRTWDpDTlIuSVFfREVCVF9FUVVJVl9ORVRfUEJPLkZZMjAxMAEAAAD8YgUAAgAAAAQtMTk3AQgAAAAFAAAAATEBAAAACjE1ODU5NTI1MTIDAAAAAjI3AgAAAAUyMTY3OQQAAAABMAcAAAAIOC84LzIwMTkIAAAACjEyLzMxLzIwMTAJAAAAATC2IaHpNRzXCDt7qCs2HNcIIkNJUS5UU1g6Q05SLklRX1BFX0VYQ0wuLjIwMTEvMDMvMzEBAAAA/GIFAAIAAAAJMTYuMzI4MTI1AQcAAAAFAAAAATEBAAAACjE0Mzc5MDQ4NzIDAAAAATACAAAABjEwMDAyNwQAAAAB</t>
  </si>
  <si>
    <t>MAcAAAAJMy8zMS8yMDExCAAAAAkzLzMxLzIwMTFrUlwHNhzXCNtR8yo2HNcIKUNJUS5UU1g6Q1AuSVFfTUlOT1JJVFlfSU5URVJFU1RfSVMuRlkyMDE0AQAAAKl+DQADAAAAAABbFIPoNRzXCIfLZCw2HNcIIkNJUS5UU0U6OTA0MS5JUV9BU1NFVF9UVVJOUy5GWTIwMTIBAAAAvMuVAAIAAAAIMC41MDk2NDQBCAAAAAUAAAABMQEAAAAKMTU1NTcwNDU2OQMAAAACNzkCAAAABDQxNzcEAAAAATAHAAAACDgvOC8yMDE5CAAAAAkzLzMxLzIwMTIJAAAAATApj/PlNRzXCFZjoCw2HNcIJENJUS5UU0U6OTA0MS5JUV9PVEhFUl9MSUFCX0xULkZZMjAxMQEAAAC8y5UAAgAAAAU0MjM2OQEIAAAABQAAAAExAQAAAAoxNDYxNjgwMDQwAwAAAAI3OQIAAAAEMTA2MgQAAAABMAcAAAAIOC84LzIwMTkIAAAACTMvMzEvMjAxMQkAAAABMFgdju41HNcIJnIFLDYc1wgvQ0lRLlRTRTo5MDIyLklRX0lNUFVUX09QRVJfTEVBU0VfSU5UX0VYUC5GWTIwMTgBAAAA7nYNAAMAAAAAAF2g1e41HNcIqwSyKzYc1wgcQ0lRLlRTRTo5MTQyLklRX0VCSVRBLkZZMjAxNAEAAABCo1kAAwAAAAAAtMjw7TUc1wh642wrNhzXCCVDSVEuTllTRTpVTlAuSVFfTkVUX1JFTlRBTF9FWFAuRlkyMDEyAQAAAD67BAADAAAAAACGLqDqNRzXCExpYiw2HNcIJENJUS5UU1g6Q1AuSVFfRklMSU5HX0NVUlJFTkNZLkZZMjAwNwEAAACpfg0AAwAAAANDQUQA</t>
  </si>
  <si>
    <t>YueG6TUc1wjaLWcsNhzXCClDSVEuVFNFOjkwNDIuSVFfREFZU19JTlZFTlRPUllfT1VULkZZMjAxMwEAAAAHYg0AAgAAAAk4NC44MjYzNjUBCAAAAAUAAAABMQEAAAAKMTY0NzE0NTk0OQMAAAACNzkCAAAABDQwMzUEAAAAATAHAAAACDgvOC8yMDE5CAAAAAkzLzMxLzIwMTMJAAAAATBnLvHlNRzXCFJd3iw2HNcIIENJUS5TRUhLOjY2LklRX1RPVEFMX0RFQlQuRlkyMDEyAQAAALdaDQACAAAABTIzODI0AQgAAAAFAAAAATEBAAAACjE2NjcyNDExODcDAAAAAjY0AgAAAAQ0MTczBAAAAAEwBwAAAAg4LzgvMjAxOQgAAAAKMTIvMzEvMjAxMgkAAAABMI3JvOo1HNcITGliLDYc1wgZQ0lRLlRTRTo5MDQxLklRX0dXLkZZMjAxMgEAAAC8y5UAAgAAAAQzNjA4AQgAAAAFAAAAATEBAAAACjE1NTU3MDQ1NjkDAAAAAjc5AgAAAAQxMTcxBAAAAAEwBwAAAAg4LzgvMjAxOQgAAAAJMy8zMS8yMDEyCQAAAAEwWB2O7jUc1whdZrQrNhzXCCNDSVEuVFNFOjkwNDIuSVFfQkVUQV8xWVIuMjAxMC8wMy8zMQEAAAAHYg0AAgAAABEwLjEyMzQ4ODY0MjI0MzI0OQBnoc8KNhzXCKOnCy02HNcII0NJUS5UU1g6Q1AuSVFfUkVUVVJOX0NBUElUQUwuRlkyMDE3AQAAAKl+DQACAAAABzEyLjIyNzkBCAAAAAUAAAABMQEAAAAKMTk0NTM1NDY3NQMAAAACMjcCAAAABDQzNjMEAAAAATAHAAAACDgvOC8yMDE5CAAAAAoxMi8zMS8yMDE3</t>
  </si>
  <si>
    <t>CQAAAAEwjm0z5DUc1wgIhOUsNhzXCCBDSVEuVFNFOjkxNDIuSVFfU1RfSU5WRVNULkZZMjAxMwEAAABCo1kAAwAAAAAAtMjw7TUc1winP60rNhzXCCdDSVEuVFNFOjkwMjIuSVFfQ0ZPX0NVUlJFTlRfTElBQi5GWTIwMTIBAAAA7nYNAAIAAAAIMC42ODIxNDEBCAAAAAUAAAABMQEAAAAKMTU1NDk1MDcxMwMAAAACNzkCAAAABDQxODUEAAAAATAHAAAACDgvOC8yMDE5CAAAAAkzLzMxLzIwMTIJAAAAATAlbnvmNRzXCLatzSw2HNcILUNJUS5OWVNFOk5TQy5JUV9PVEhFUl9JTlZFU1RfQUNUX1NVUFBMLkZZMjAxMQEAAACsdQQAAwAAAAAAPpNu5zUc1wirs48sNhzXCChDSVEuVFNYOkNQLklRX1RPVEFMX0NPTU1PTl9FUVVJVFkuRlkyMDE4AQAAAKl+DQACAAAABDY2MzYBCAAAAAUAAAABMQEAAAAKMTk0NTM1NDgwMgMAAAACMjcCAAAABDEwMDYEAAAAATAHAAAACDgvOC8yMDE5CAAAAAoxMi8zMS8yMDE4CQAAAAEwO+976DUc1wgmeJQsNhzXCBpDSVEuVFNFOjkwNDEuSVFfUkVWLkZZMjAxNwEAAAC8y5UAAgAAAAcxMjA0ODY3AQgAAAAFAAAAATEBAAAACjE4NDgyOTczNTkDAAAAAjc5AgAAAAMxMTIEAAAAATAHAAAACDgvOC8yMDE5CAAAAAkzLzMxLzIwMTcJAAAAATDUrPLrNRzXCL25hCs2HNcIJUNJUS5OWVNFOk5TQy5JUV9DQVBJVEFMX0xFQVNFUy5GWTIwMTcBAAAArHUEAAMAAAAAALrjXec1HNcI0jBI</t>
  </si>
  <si>
    <t>LDYc1wgcQ0lRLlRTRTo5MDQxLklRX0RBX0NGLkZZMjAxNQEAAAC8y5UAAgAAAAU1MzI2MgEIAAAABQAAAAExAQAAAAoxNzQ1Mzc4NTIyAwAAAAI3OQIAAAAEMjE2MAQAAAABMAcAAAAIOC84LzIwMTkIAAAACTMvMzEvMjAxNQkAAAABMNSs8us1HNcIXWa0KzYc1wgnQ0lRLlRTRTo5MDIwLklRX0VCSVREQV9DQVBFWF9JTlQuRlkyMDEzAQAAANxnDQACAAAABzIuNjg2NTEBCAAAAAUAAAABMQEAAAAKMTYyMzk0MTcyNgMAAAACNzkCAAAABDQxOTEEAAAAATAHAAAACDgvOC8yMDE5CAAAAAkzLzMxLzIwMTMJAAAAATAlbnvmNRzXCMgh4yw2HNcIJUNJUS5UU0U6OTAyMC5JUV9DQVNIX1NUX0lOVkVTVC5GWTIwMTUBAAAA3GcNAAIAAAAGMjQ1MzQxAQgAAAAFAAAAATEBAAAACjE3NDQ5NDYwNjADAAAAAjc5AgAAAAQxMDAyBAAAAAEwBwAAAAg4LzgvMjAxOQgAAAAJMy8zMS8yMDE1CQAAAAEwzU2z7zUc1wj6JCorNhzXCCdDSVEuVFNFOjkwMDcuSVFfTUFSS0VUQ0FQLjIwMTQvMy8zMS5KUFkBAAAAFWYNAAIAAAANNjQxMjY3LjQzMTk2NgEGAAAABQAAAAExAQAAAAoxNjU4OTIzNzk4AwAAAAI3OQIAAAAGMTAwMDU0BAAAAAEwBwAAAAkzLzMxLzIwMTQNFM4KNhzXCMITGUQ2HNcII0NJUS5UU1g6Q1AuSVFfT1RIRVJfT1BFUl9BQ1QuRlkyMDE3AQAAAKl+DQACAAAABC03NDYBCAAAAAUAAAABMQEAAAAKMTk0NTM1</t>
  </si>
  <si>
    <t>NDY3NQMAAAACMjcCAAAABDIwNDcEAAAAATAHAAAACDgvOC8yMDE5CAAAAAoxMi8zMS8yMDE3CQAAAAEwO+976DUc1wilPMwrNhzXCCdDSVEuVFNYOkNOUi5JUV9NSU5PUklUWV9JTlRFUkVTVC5GWTIwMTUBAAAA/GIFAAMAAAAAADaFhOk1HNcIMYE3LDYc1wgkQ0lRLlRTRTo5MDA3LklRX0NVUlJFTkNZX0dBSU4uRlkyMDE3AQAAABVmDQADAAAAAABoOr7rNRzXCL2/Eyw2HNcIL0NJUS5UU0U6OTAyMS5JUV9JTVBVVF9PUEVSX0xFQVNFX0lOVF9FWFAuRlkyMDExAQAAAOhzDQADAAAAAADpgobxNRzXCM51GSs2HNcIGENJUS5UU1g6Q05SLklRX05JLkZZMjAwOQEAAAD8YgUAAgAAAAQxODU0AQgAAAAFAAAAATEBAAAACjE0OTQwMjU2MTYDAAAAAjI3AgAAAAIxNQQAAAABMAcAAAAIOC84LzIwMTkIAAAACjEyLzMxLzIwMDkJAAAAATC2IaHpNRzXCBSWKyw2HNcIHkNJUS5UU0U6OTE0Mi5JUV9SQVdfSU5WLkZZMjAwOAEAAABCo1kAAwAAAAAAXGbu7TUc1whAig0rNhzXCBxDSVEuVFNFOjkwNDIuSVFfRUJJVEEuRlkyMDExAQAAAAdiDQACAAAABTY3NDI5AQgAAAAFAAAAATEBAAAACjE0NTg1MjYyNDMDAAAAAjc5AgAAAAYxMDA2ODkEAAAAATAHAAAACDgvOC8yMDE5CAAAAAkzLzMxLzIwMTEJAAAAATABCQDtNRzXCEr4YCs2HNcIKENJUS5UU0U6OTAyMi5JUV9NSU5PUklUWV9JTlRFUkVTVC5GWTIwMDkBAAAA</t>
  </si>
  <si>
    <t>7nYNAAIAAAAFMzcyODIBCAAAAAUAAAABMQEAAAAKMTM4MDUyODY4NgMAAAACNzkCAAAABDEwNTIEAAAAATAHAAAACDgvOC8yMDE5CAAAAAkzLzMxLzIwMDkJAAAAATAYXxjvNRzXCJdgJSs2HNcILUNJUS5UU0U6OTE0Mi5JUV9ERUZfVEFYX0FTU0VUU19DVVJSRU5ULkZZMjAxMgEAAABCo1kAAwAAAAAAtMjw7TUc1wjPtqMrNhzXCC5DSVEuTllTRTpVTlAuSVFfT1RIRVJfRklOQU5DRV9BQ1RfU1VQUEwuRlkyMDEwAQAAAD67BAACAAAAAjg2AQgAAAAFAAAAATEBAAAACjE1ODY4NDkzOTEDAAAAAzE2MAIAAAAEMjA1MAQAAAABMAcAAAAIOC84LzIwMTkIAAAACjEyLzMxLzIwMTAJAAAAATCGLqDqNRzXCExpYiw2HNcIJENJUS5TRUhLOjY2LklRX0JBU0lDX0VQU19FWENMLkZZMjAxNwEAAAC3Wg0AAgAAAAgyLjgyODgyMwEIAAAABQAAAAExAQAAAAoxOTUzODM1MTc5AwAAAAI2NAIAAAAEMzA2NAQAAAABMAcAAAAIOC84LzIwMTkIAAAACjEyLzMxLzIwMTcJAAAAATD0GqzqNRzXCMkk9ys2HNcIK0NJUS5UU0U6OTAyMi5JUV9SRVRVUk5fQ09NTU9OX0VRVUlUWS5GWTIwMDkBAAAA7nYNAAIAAAAHMTMuMDg4OAEIAAAABQAAAAExAQAAAAoxMzgwNTI4Njg2AwAAAAI3OQIAAAAFMzMzMjAEAAAAATAHAAAACDgvOC8yMDE5CAAAAAkzLzMxLzIwMDkJAAAAATAlbnvmNRzXCEXpyCw2HNcIKkNJUS5UU0U6OTAwNy5J</t>
  </si>
  <si>
    <t>UV9UT1RBTF9DT01NT05fRVFVSVRZLkZZMjAxOAEAAAAVZg0AAgAAAAYzNTk5NzgBCAAAAAUAAAABMQEAAAAKMTg5NTAwMjAyMwMAAAACNzkCAAAABDEwMDYEAAAAATAHAAAACDgvOC8yMDE5CAAAAAkzLzMxLzIwMTgJAAAAATBoOr7rNRzXCAqc7Ss2HNcII0NJUS5UU0U6OTA0MS5JUV9QRV9FWENMLi4yMDE2LzAzLzMxAQAAALzLlQACAAAACTI0LjA2MzE4NAEHAAAABQAAAAExAQAAAAoxNzc2NTg0NTM3AwAAAAEwAgAAAAYxMDAwMjcEAAAAATAHAAAACTMvMzEvMjAxNggAAAAJMy8zMS8yMDE2nnOCBzYc1wjus/UqNhzXCCdDSVEuTllTRTpOU0MuSVFfQ0ZPX0NVUlJFTlRfTElBQi5GWTIwMTUBAAAArHUEAAIAAAAIMS4zMDM0NTEBCAAAAAUAAAABMQEAAAAKMTg3MzEwMTI1MAMAAAADMTYwAgAAAAQ0MTg1BAAAAAEwBwAAAAg4LzgvMjAxOQgAAAAKMTIvMzEvMjAxNQkAAAABMI5tM+Q1HNcIEvvbLDYc1wgoQ0lRLlRTWDpDTlIuSVFfQVNTRVRfV1JJVEVET1dOX0NGLkZZMjAxOAEAAAD8YgUAAwAAAAAAYueG6TUc1whk5hosNhzXCCVDSVEuU0VISzo2Ni5JUV9FWFRSQV9BQ0NfSVRFTVMuRlkyMDEwAQAAALdaDQADAAAAAACNybzqNRzXCJ9IHSw2HNcIKkNJUS5UU0U6OTA0Mi5JUV9UT1RBTF9FUVVJVFkuRlkyMDE4Li4uLkpQWQEAAAAHYg0AAgAAAAY4NjY1MTEBCAAAAAUAAAABMQEAAAAKMTg5MzU0OTAz</t>
  </si>
  <si>
    <t>MAMAAAACNzkCAAAABDEyNzUEAAAAATAHAAAACDgvOC8yMDE5CAAAAAkzLzMxLzIwMTgJAAAAATAjmcnkNRzXCIG8/yw2HNcIKkNJUS5UU0U6OTAyMC5JUV9UT1RBTF9DT01NT05fRVFVSVRZLkZZMjAwOQEAAADcZw0AAgAAAAcxNzE4NTg3AQgAAAAFAAAAATEBAAAACjEzNzc5MTA5MjMDAAAAAjc5AgAAAAQxMDA2BAAAAAEwBwAAAAg4LzgvMjAxOQgAAAAJMy8zMS8yMDA5CQAAAAEwKJIe8DUc1wgumT8rNhzXCChDSVEuVFNYOkNQLklRX1RPVEFMX0VRVUlUWS5GWTIwMTguLi4uSlBZAQAAAKl+DQACAAAADTUzMzU2My41MDEyNTYBCAAAAAUAAAABMQEAAAAKMTk0NTM1NDgwMgMAAAACNzkCAAAABDEyNzUEAAAAATAHAAAACDgvOC8yMDE5CAAAAAoxMi8zMS8yMDE4CQAAAAEwI5nJ5DUc1wjLHgItNhzXCCRDSVEuTllTRTpOU0MuSVFfQ1VSUkVOVF9SQVRJTy5GWTIwMTUBAAAArHUEAAIAAAAIMS4xMjU5NTIBCAAAAAUAAAABMQEAAAAKMTg3MzEwMTI1MAMAAAADMTYwAgAAAAQ0MDMwBAAAAAEwBwAAAAg4LzgvMjAxOQgAAAAKMTIvMzEvMjAxNQkAAAABMI5tM+Q1HNcIM2bqLDYc1wgfQ0lRLlRTRTo5MDQxLklRX0FSX1RVUk5TLkZZMjAxNAEAAAC8y5UAAgAAAAkyNy42Mzg4NDcBCAAAAAUAAAABMQEAAAAKMTY4NjYzNzg1MgMAAAACNzkCAAAABDQwMDEEAAAAATAHAAAACDgvOC8yMDE5CAAAAAkzLzMxLzIw</t>
  </si>
  <si>
    <t>MTQJAAAAATApj/PlNRzXCCpv8Sw2HNcIJENJUS5OWVNFOk5TQy5JUV9JTkNfRVFVSVRZX0NGLkZZMjAxNAEAAACsdQQAAwAAAAAAuuNd5zUc1wgmeJQsNhzXCDFDSVEuVFNFOjkwMjIuSVFfQ0hBTkdFX05FVF9XT1JLSU5HX0NBUElUQUwuRlkyMDE1AQAAAO52DQACAAAABTQ1Njk3AQgAAAAFAAAAATEBAAAACjE3NDQ5NDYzNjADAAAAAjc5AgAAAAQ0NDIxBAAAAAEwBwAAAAg4LzgvMjAxOQgAAAAJMy8zMS8yMDE1CQAAAAEwXaDV7jUc1wh642wrNhzXCChDSVEuVFNFOjkwMDcuSVFfUFJPVl9CQURfREVCVFNfQ0YuRlkyMDE4AQAAABVmDQADAAAAAACjnMDrNRzXCBOirys2HNcIIUNJUS5OWVNFOlVOUC5JUV9UT1RBTF9MSUFCLkZZMjAwNwEAAAA+uwQAAgAAAAUyMjQ0OAEIAAAABQAAAAExAQAAAAoxMzE4NjUzODgxAwAAAAMxNjACAAAABDEyNzYEAAAAATAHAAAACDgvOC8yMDE5CAAAAAoxMi8zMS8yMDA3CQAAAAEw9Bqs6jUc1wgkDSIsNhzXCCZDSVEuVFNFOjkwMDcuSVFfT1RIRVJfTFRfQVNTRVRTLkZZMjAxNgEAAAAVZg0AAgAAAAEyAQgAAAAFAAAAATEBAAAACjE3OTg5Mzk4NjQDAAAAAjc5AgAAAAQxMDYwBAAAAAEwBwAAAAg4LzgvMjAxOQgAAAAJMy8zMS8yMDE2CQAAAAEwaDq+6zUc1whWY9MrNhzXCCBDSVEuVFNFOjkwNDIuSVFfQ0FTSF9PUEVSLkZZMjAxNAEAAAAHYg0AAgAAAAYxNDY5OTEB</t>
  </si>
  <si>
    <t>CAAAAAUAAAABMQEAAAAKMTY4MzkxNDQ2NAMAAAACNzkCAAAABDIwMDYEAAAAATAHAAAACDgvOC8yMDE5CAAAAAkzLzMxLzIwMTQJAAAAATCb49nsNRzXCFdsdis2HNcIKkNJUS5UU0U6OTAwNy5JUV9DVVJSRU5UX1BPUlRfTEVBU0VTLkZZMjAwOQEAAAAVZg0AAgAAAAQyNzM1AQgAAAAFAAAAATEBAAAACjEzODY3MjM4MTkDAAAAAjc5AgAAAAQxMDkwBAAAAAEwBwAAAAg4LzgvMjAxOQgAAAAJMy8zMS8yMDA5CQAAAAEwh+vO6zUc1wiJS/4rNhzXCC9DSVEuVFNFOjkwMjAuSVFfT1RIRVJfTk9OX09QRVJfRVhQX1NVUFBMLkZZMjAxNAEAAADcZw0AAgAAAAQ4MTk5AQgAAAAFAAAAATEBAAAACjE2ODY2MzgyMjcDAAAAAjc5AgAAAAI4NQQAAAABMAcAAAAIOC84LzIwMTkIAAAACTMvMzEvMjAxNAkAAAABMGP0IPA1HNcIQIoNKzYc1wglQ0lRLlRTWDpDTlIuSVFfSU5WRVNUX0xPQU5TX0NGLkZZMjAxMAEAAAD8YgUAAwAAAAAAtiGh6TUc1wgxgTcsNhzXCCpDSVEuVFNYOkNQLklRX05FVF9ERUJUX0VCSVREQV9DQVBFWC5GWTIwMTIBAAAAqX4NAAIAAAAINi4wMDk2NTUBCAAAAAUAAAABMQEAAAAKMTc2NzUwOTk2MQMAAAACMjcCAAAABTIzMzE0BAAAAAEwBwAAAAg4LzgvMjAxOQgAAAAKMTIvMzEvMjAxMgkAAAABMNHZU+U1HNcIRenILDYc1wg0Q0lRLlRTRTo5MDIwLklRX1RPVEFMX09VVFNUQU5ESU5HX0ZJ</t>
  </si>
  <si>
    <t>TElOR19EQVRFLkZZMjAxNAEAAADcZw0AAgAAAAozOTQuMzcwNzA2AQQAAAAFAAAAATUBAAAACjE2ODY2MzgyMjcCAAAABTI0MTUzBgAAAAEwzU2z7zUc1wiVYwYrNhzXCCVDSVEuVFNFOjkxNDIuSVFfQ0FTSF9TVF9JTlZFU1QuRlkyMDA4AQAAAEKjWQADAAAAAABcZu7tNRzXCMK/Ris2HNcIHkNJUS5UU0U6OTAyMS5JUV9JTkNfVEFYLkZZMjAwNwEAAADocw0AAgAAAAU0MTUwNAEIAAAABQAAAAExAQAAAAk2NTc0Mzk0NzcDAAAAAjc5AgAAAAI3NQQAAAABMAcAAAAIOC84LzIwMTkIAAAACTMvMzEvMjAwNwkAAAABMJb6y+Q1HNcIdFrp/zUc1wgbQ0lRLlRTRTo5MDIwLklRX05QUEUuRlkyMDA4AQAAANxnDQACAAAABzU4MzgwMTQBCAAAAAUAAAABMQEAAAAKMTA2MTE5NzMyMgMAAAACNzkCAAAABDEwMDQEAAAAATAHAAAACDgvOC8yMDE5CAAAAAkzLzMxLzIwMDgJAAAAATAokh7wNRzXCIHmTSs2HNcIIENJUS5UU0U6OTAyMi5JUV9PVEhFUl9SRVYuRlkyMDE2AQAAAO52DQADAAAAAABdoNXuNRzXCLpFbys2HNcIJkNJUS5UU1g6Q05SLklRX0NBU0hfT1BFUi5GWTIwMTIuLi4uSlBZAQAAAPxiBQACAAAADTI2NTUzNy42OTc1MTYBCAAAAAUAAAABMQEAAAAKMTcxNzMxNTc4MwMAAAACNzkCAAAABDIwMDYEAAAAATAHAAAACDgvOC8yMDE5CAAAAAoxMi8zMS8yMDEyCQAAAAEwI5nJ5DUc1wiBvP8sNhzXCCdD</t>
  </si>
  <si>
    <t>SVEuVFNFOjkxNDIuSVFfTUFSS0VUQ0FQLjIwMTMvMy8zMS5KUFkBAAAAQqNZAAMAAAAAAA0Uzgo2HNcIlE0aRDYc1wgeQ0lRLlRTWDpDUC5JUV9CVUlMRElOR1MuRlkyMDA5AQAAAKl+DQACAAAABTM1Ni45AQgAAAAFAAAAATEBAAAACjE1Mjk4NDEwNjkDAAAAAjI3AgAAAAQzMDIzBAAAAAEwBwAAAAg4LzgvMjAxOQgAAAAKMTIvMzEvMjAwOQkAAAABMFaygOg1HNcIJnIFLDYc1wgbQ0lRLlRTWDpDTlIuSVFfQ0FQRVguRlkyMDExAQAAAPxiBQACAAAABS0xNjI1AQgAAAAFAAAAATEBAAAACjE2NTYzMjc2MDcDAAAAAjI3AgAAAAQyMDIxBAAAAAEwBwAAAAg4LzgvMjAxOQgAAAAKMTIvMzEvMjAxMQkAAAABMG+Co+k1HNcIJAdgLDYc1wgkQ0lRLlRTWDpDTlIuSVFfTFRfREVCVF9FUVVJVFkuRlkyMDE2AQAAAPxiBQACAAAABzYzLjY2MTQBCAAAAAUAAAABMQEAAAAKMTk0MzUyNTA5NAMAAAACMjcCAAAABDQwODUEAAAAATAHAAAACDgvOC8yMDE5CAAAAAoxMi8zMS8yMDE2CQAAAAEw0dlT5TUc1wiYNtcsNhzXCBhDSVEuVFNYOkNQLklRX1JFVi5GWTIwMTEBAAAAqX4NAAIAAAAENTA1MgEIAAAABQAAAAExAQAAAAoxNjYyMTI0ODA0AwAAAAIyNwIAAAADMTEyBAAAAAEwBwAAAAg4LzgvMjAxOQgAAAAKMTIvMzEvMjAxMQkAAAABMFaygOg1HNcIlD96LDYc1wggQ0lRLlRTRTo5MDIwLklRX0xUX0lOVkVTVC5G</t>
  </si>
  <si>
    <t>WTIwMDkBAAAA3GcNAAIAAAAGMTM4Njg1AQgAAAAFAAAAATEBAAAACjEzNzc5MTA5MjMDAAAAAjc5AgAAAAQxMDU0BAAAAAEwBwAAAAg4LzgvMjAxOQgAAAAJMy8zMS8yMDA5CQAAAAEwKJIe8DUc1wjnsBQrNhzXCBtDSVEuU0VISzo2Ni5JUV9DQVBFWC5GWTIwMTUBAAAAt1oNAAIAAAAGLTIxMDYxAQgAAAAFAAAAATEBAAAACjE4MzUyODg4ODIDAAAAAjY0AgAAAAQyMDIxBAAAAAEwBwAAAAg4LzgvMjAxOQgAAAAKMTIvMzEvMjAxNQkAAAABMPQarOo1HNcIjnAKLDYc1wgmQ0lRLk5ZU0U6TlNDLklRX0ZJTElOR19DVVJSRU5DWS5GWTIwMDcBAAAArHUEAAMAAAADVVNEADvve+g1HNcI4KRdLDYc1wgfQ0lRLlRTRTo5MDA3LklRX0RBX1NVUFBMLkZZMjAxOQEAAAAVZg0AAgAAAAQ0OTYyAQgAAAAFAAAAATEBAAAACjE5NzAwNTE0NzkDAAAAAjc5AgAAAAI0MQQAAAABMAcAAAAIOC84LzIwMTkIAAAACTMvMzEvMjAxOQkAAAABMKOcwOs1HNcIKvsOLDYc1wgjQ0lRLlRTRTo5MDIwLklRX0JFVEFfMVlSLjIwMDgvMDMvMzEBAAAA3GcNAAIAAAARMC4xODEzNzMyNjE2MTQ0NjIAnVHPCjYc1wijpwstNhzXCCFDSVEuU0VISzo2Ni5JUV9TQUxFX1BQRV9DRi5GWTIwMDcBAAAAt1oNAAIAAAAENTgyNAEIAAAABQAAAAExAQAAAAk5ODc0NTQwOTADAAAAAjY0AgAAAAQyMDQyBAAAAAEwBwAAAAg4LzgvMjAxOQgAAAAK</t>
  </si>
  <si>
    <t>MTIvMzEvMjAwNwkAAAABMKOcwOs1HNcIZtQHLDYc1wghQ0lRLlRTRTo5MDIyLklRX0NPTU1PTl9SRVAuRlkyMDA5AQAAAO52DQADAAAAAAAYXxjvNRzXCDcNVSs2HNcIJkNJUS5UU0U6OTAyMi5JUV9FRkZFQ1RfVEFYX1JBVEUuRlkyMDE5AQAAAO52DQACAAAABzI5LjM4OTQBCAAAAAUAAAABMQEAAAAKMTk2OTMwNDIxMQMAAAACNzkCAAAABDQzNzYEAAAAATAHAAAACDgvOC8yMDE5CAAAAAkzLzMxLzIwMTkJAAAAATB7AtjuNRzXCECKDSs2HNcIJ0NJUS5UU0U6OTA0MS5JUV9UT1RBTF9SRVYuRlkyMDExLi4uLkpQWQEAAAC8y5UAAgAAAAY5NjAwMDYBCAAAAAUAAAABMQEAAAAKMTQ2MTY4MDA0MAMAAAACNzkCAAAAAjI4BAAAAAEwBwAAAAg4LzgvMjAxOQgAAAAJMy8zMS8yMDExCQAAAAEwxM815DUc1whBWv0sNhzXCCBDSVEuVFNFOjkwNDEuSVFfU1RfSU5WRVNULkZZMjAxNwEAAAC8y5UAAwAAAAAA1Kzy6zUc1wgHHIcrNhzXCCJDSVEuTllTRTpOU0MuSVFfU0FMRV9QUEVfQ0YuRlkyMDA3AQAAAKx1BAACAAAAAzEyNAEIAAAABQAAAAExAQAAAAoxMzI1ODQ3MzkwAwAAAAMxNjACAAAABDIwNDIEAAAAATAHAAAACDgvOC8yMDE5CAAAAAoxMi8zMS8yMDA3CQAAAAEwO+976DUc1winRTwsNhzXCCJDSVEuVFNFOjkwNDIuSVFfU0FMRV9QUEVfQ0YuRlkyMDE4AQAAAAdiDQACAAAABDIwMTABCAAAAAUAAAAB</t>
  </si>
  <si>
    <t>MQEAAAAKMTg5MzU0OTAzMAMAAAACNzkCAAAABDIwNDIEAAAAATAHAAAACDgvOC8yMDE5CAAAAAkzLzMxLzIwMTgJAAAAATCb49nsNRzXCFdsdis2HNcIKkNJUS5UU0U6OTA0MS5JUV9UT1RBTF9DT01NT05fRVFVSVRZLkZZMjAxMAEAAAC8y5UAAgAAAAYxNjQ4NDUBCAAAAAUAAAABMQEAAAAKMTM4MTUyMjcxMAMAAAACNzkCAAAABDEwMDYEAAAAATAHAAAACDgvOC8yMDE5CAAAAAkzLzMxLzIwMTAJAAAAATAYu4vuNRzXCOqezis2HNcIHUNJUS5UU0U6OTAyMS5JUV9HQV9FWFAuRlkyMDExAQAAAOhzDQADAAAAAADpgobxNRzXCCifASs2HNcIIENJUS5UU0U6OTAyMS5JUV9DSEFOR0VfQVAuRlkyMDA2AQAAAOhzDQACAAAABi0xMjg3NwEIAAAABQAAAAExAQAAAAk0NTk1ODIzODQDAAAAAjc5AgAAAAQyMDE3BAAAAAEwBwAAAAg4LzgvMjAxOQgAAAAJMy8zMS8yMDA2CQAAAAEw7bdg5DUc1wiPNsP/NRzXCCVDSVEuVFNFOjkwNDEuSVFfT1RIRVJfQ0xfU1VQUEwuRlkyMDExAQAAALzLlQACAAAABTkxMTU3AQgAAAAFAAAAATEBAAAACjE0NjE2ODAwNDADAAAAAjc5AgAAAAQxMDU3BAAAAAEwBwAAAAg4LzgvMjAxOQgAAAAJMy8zMS8yMDExCQAAAAEwWB2O7jUc1whx3aorNhzXCCJDSVEuVFNYOkNOUi5JUV9CQVNJQ19XRUlHSFQuRlkyMDA5AQAAAPxiBQACAAAABTkzOC40ALYhoek1HNcIDh9oKzYc1wghQ0lR</t>
  </si>
  <si>
    <t>LlRTRTo5MDQxLklRX0lOQ19FUVVJVFkuRlkyMDEwAQAAALzLlQACAAAABDEzMTEBCAAAAAUAAAABMQEAAAAKMTM4MTUyMjcxMAMAAAACNzkCAAAAAjQ3BAAAAAEwBwAAAAg4LzgvMjAxOQgAAAAJMy8zMS8yMDEwCQAAAAEwGLuL7jUc1wgzAdErNhzXCCBDSVEuVFNFOjkxNDIuSVFfU0dBX1NVUFBMLkZZMjAxNgEAAABCo1kAAgAAAAU4Nzc4MAEIAAAABQAAAAExAQAAAAoxODExMTc0NzE1AwAAAAI3OQIAAAADMTAyBAAAAAEwBwAAAAg4LzgvMjAxOQgAAAAJMy8zMS8yMDE2CQAAAAEwMmnP7TUc1wjtqlIrNhzXCB9DSVEuVFNFOjkwMjIuSVFfVE9UQUxfQ0EuRlkyMDE5AQAAAO52DQACAAAABzM2MzA2OTIBCAAAAAUAAAABMQEAAAAKMTk2OTMwNDIxMQMAAAACNzkCAAAABDEwMDgEAAAAATAHAAAACDgvOC8yMDE5CAAAAAkzLzMxLzIwMTkJAAAAATB7AtjuNRzXCPC8ZSs2HNcIGUNJUS5UU1g6Q1AuSVFfTlBQRS5GWTIwMDcBAAAAqX4NAAIAAAAGODkxOS43AQgAAAAFAAAAATEBAAAACjEzNDMwMTM5NzIDAAAAAjI3AgAAAAQxMDA0BAAAAAEwBwAAAAg4LzgvMjAxOQgAAAAKMTIvMzEvMjAwNwkAAAABMGLnhuk1HNcIWn6JKzYc1wgeQ0lRLk5ZU0U6VU5QLklRX1pfU0NPUkUuRlkyMDE0AQAAAD67BAACAAAACDMuNTExNDAxAQgAAAAFAAAAATEBAAAACjE4MjYzNzY0NTkDAAAAAzE2MAIAAAAGMTAwMTIzBAAA</t>
  </si>
  <si>
    <t>AAEwBwAAAAg4LzgvMjAxOQgAAAAKMTIvMzEvMjAxNAkAAAABMJF3UeU1HNcIyCHjLDYc1wgZQ0lRLlRTRTo5MDIyLklRX0ZYLkZZMjAxNgEAAADudg0AAwAAAAAAXaDV7jUc1wi1WmMrNhzXCCNDSVEuVFNFOjkwNDEuSVFfVE9UQUxfUkVDRUlWLkZZMjAwOAEAAAC8y5UAAgAAAAUyODA3NAEIAAAABQAAAAExAQAAAAoxMzQwMzM1NTQzAwAAAAI3OQIAAAAEMTAwMQQAAAABMAcAAAAIOC84LzIwMTkIAAAACTMvMzEvMjAwOAkAAAABMI5H3Ow1HNcIatrJKzYc1wgZQ0lRLlRTRTo5MDA3LklRX0FFLkZZMjAxMgEAAAAVZg0AAgAAAAQ3MjEwAQgAAAAFAAAAATEBAAAACjE1NTU3MDQ0MzMDAAAAAjc5AgAAAAQxMDE2BAAAAAEwBwAAAAg4LzgvMjAxOQgAAAAJMy8zMS8yMDEyCQAAAAEwx03R6zUc1wjlMHsrNhzXCCRDSVEuVFNFOjkwMDcuSVFfQ0FTSF9JTlRFUkVTVC5GWTIwMTEBAAAAFWYNAAIAAAAFMTIzMTcBCAAAAAUAAAABMQEAAAAKMTQ2MjcxMjU2NQMAAAACNzkCAAAABDMwMjgEAAAAATAHAAAACDgvOC8yMDE5CAAAAAkzLzMxLzIwMTEJAAAAATCH687rNRzXCFpplSs2HNcII0NJUS5UU0U6OTE0Mi5JUV9UT1RBTF9FUVVJVFkuRlkyMDE1AQAAAEKjWQACAAAABjMzNzgxNAEIAAAABQAAAAExAQAAAAoxODExMTc0NzEwAwAAAAI3OQIAAAAEMTI3NQQAAAABMAcAAAAIOC84LzIwMTkIAAAACTMvMzEvMjAx</t>
  </si>
  <si>
    <t>NQkAAAABMDJpz+01HNcI66dxKzYc1wgnQ0lRLlRTRTo5MDA3LklRX1RPVEFMX1JFVi5GWTIwMTYuLi4uSlBZAQAAABVmDQACAAAABjUyOTgxMgEIAAAABQAAAAExAQAAAAoxNzk4OTM5ODY0AwAAAAI3OQIAAAACMjgEAAAAATAHAAAACDgvOC8yMDE5CAAAAAkzLzMxLzIwMTYJAAAAATDEzzXkNRzXCAiE5Sw2HNcIKENJUS5UU0U6OTAyMS5JUV9QUk9WX0JBRF9ERUJUU19DRi5GWTIwMTABAAAA6HMNAAMAAAAAAOmChvE1HNcINBA2KzYc1wglQ0lRLlRTRTo5MTQyLklRX0RJTFVUX0VQU19FWENMLkZZMjAwOAEAAABCo1kAAwAAAAAAewLY7jUc1wgcCnQrNhzXCBpDSVEuVFNFOjkwMjEuSVFfUkVWLkZZMjAxNAEAAADocw0AAgAAAAcxMzMxMDE5AQgAAAAFAAAAATEBAAAACjE2ODY2Mzc2NjcDAAAAAjc5AgAAAAMxMTIEAAAAATAHAAAACDgvOC8yMDE5CAAAAAkzLzMxLzIwMTQJAAAAATBKfSrwNRzXCEr4YCs2HNcIGkNJUS5UU0U6OTAyMS5JUV9TR0EuRlkyMDExAQAAAOhzDQACAAAABjE1MzU4OAEIAAAABQAAAAExAQAAAAoxNDYyNzEyNTYyAwAAAAI3OQIAAAACMjMEAAAAATAHAAAACDgvOC8yMDE5CAAAAAkzLzMxLzIwMTEJAAAAATCW+svkNRzXCBT7x/81HNcIIUNJUS5UU1g6Q05SLklRX1NBTEVfUFBFX0NGLkZZMjAxNQEAAAD8YgUAAwAAAAAANoWE6TUc1wgxgTcsNhzXCCRDSVEuVFNFOjkwMjEuSVFf</t>
  </si>
  <si>
    <t>Q09NTU9OX0RJVl9DRi5GWTIwMTcBAAAA6HMNAAMAAAAAAIrfLPA1HNcIKJ8BKzYc1wgfQ0lRLlRTWDpDTlIuSVFfT1RIRVJfUkVWLkZZMjAxMwEAAAD8YgUAAwAAAAAAb4Kj6TUc1whWY9MrNhzXCCFDSVEuTllTRTpOU0MuSVFfQ09NTU9OX1JFUC5GWTIwMTgBAAAArHUEAAIAAAAFLTI3ODEBCAAAAAUAAAABMQEAAAAKMTk0NDIwMDk5NwMAAAADMTYwAgAAAAQyMTY0BAAAAAEwBwAAAAg4LzgvMjAxOQgAAAAKMTIvMzEvMjAxOAkAAAABMARGYOc1HNcI5BKxLDYc1wgrQ0lRLlRTRTo5MTQyLklRX01JTk9SSVRZX0lOVEVSRVNUX0lTLkZZMjAxOQEAAABCo1kAAgAAAAQtNDcxAQgAAAAFAAAAATEBAAAACjE5Njk0NDczNTIDAAAAAjc5AgAAAAI4MwQAAAABMAcAAAAIOC84LzIwMTkIAAAACTMvMzEvMjAxOQkAAAABMDJpz+01HNcIV2x2KzYc1wgnQ0lRLlNFSEs6NjYuSVFfVE9UQUxfTElBQl9FUVVJVFkuRlkyMDA3AQAAALdaDQACAAAABjE1NTY2OAEIAAAABQAAAAExAQAAAAk5ODc0NTQwOTADAAAAAjY0AgAAAAQxMDEzBAAAAAEwBwAAAAg4LzgvMjAxOQgAAAAKMTIvMzEvMjAwNwkAAAABMKOcwOs1HNcIQezcKzYc1wgcQ0lRLjAuSVFfVE9UQUxfT1RIRVJfT1BFUi5GWQUAAAAAAAAACAAAABUoSW52YWxpZCBUaW1lIFBlcmlvZCnXJ5boNRzXCEXpyCw2HNcIJUNJUS5UU0U6OTAyMS5JUV9MVF9ERUJUX1JF</t>
  </si>
  <si>
    <t>UEFJRC5GWTIwMDgBAAAA6HMNAAIAAAAGLTg1ODE0AQgAAAAFAAAAATEBAAAACjEwNTg5MTUwMDMDAAAAAjc5AgAAAAQyMDM2BAAAAAEwBwAAAAg4LzgvMjAxOQgAAAAJMy8zMS8yMDA4CQAAAAEw6YKG8TUc1wjkPP8qNhzXCCJDSVEuVFNFOjkxNDIuSVFfR0FJTl9BU1NFVFMuRlkyMDA4AQAAAEKjWQADAAAAAAB7AtjuNRzXCA4faCs2HNcIGkNJUS5OWVNFOlVOUC5JUV9SRVYuRlkyMDE4AQAAAD67BAACAAAABTIxMzg0AQgAAAAFAAAAATEBAAAACjE5NDQyMTYwMzQDAAAAAzE2MAIAAAADMTEyBAAAAAEwBwAAAAg4LzgvMjAxOQgAAAAKMTIvMzEvMjAxOAkAAAABMGYztOk1HNcIFJYrLDYc1wgiQ0lRLlRTWDpDUC5JUV9JTkNfRVFVSVRZX0NGLkZZMjAxNgEAAACpfg0AAwAAAAAABY156DUc1whMaWIsNhzXCDRDSVEuTllTRTpVTlAuSVFfVE9UQUxfT1VUU1RBTkRJTkdfRklMSU5HX0RBVEUuRlkyMDE1AQAAAD67BAACAAAACTg0Ni40MTQzNQEEAAAABQAAAAE1AQAAAAoxODczNjM0ODUxAgAAAAUyNDE1MwYAAAABMGYztOk1HNcIdFdPLDYc1wghQ0lRLlNFSEs6NjYuSVFfU0FMRV9QUEVfQ0YuRlkyMDE2AQAAALdaDQACAAAABDU0MDcBCAAAAAUAAAABMQEAAAAKMTg4MjM4NTgwOQMAAAACNjQCAAAABDIwNDIEAAAAATAHAAAACDgvOC8yMDE5CAAAAAoxMi8zMS8yMDE2CQAAAAEw9Bqs6jUc1wj6DwMsNhzX</t>
  </si>
  <si>
    <t>CBtDSVEuVFNFOjkwMjIuSVFfRUJJVC5GWTIwMDgBAAAA7nYNAAIAAAAGNDM0NDYzAQgAAAAFAAAAATEBAAAACjEwNTg5MTQ5ODgDAAAAAjc5AgAAAAM0MDAEAAAAATAHAAAACDgvOC8yMDE5CAAAAAkzLzMxLzIwMDgJAAAAATAYXxjvNRzXCPghSSs2HNcIK0NJUS5TRUhLOjY2LklRX0RFQlRfRVFVSVZfT1BFUl9MRUFTRS5GWTIwMTQBAAAAt1oNAAIAAAAEODcxMgEIAAAABQAAAAExAQAAAAoxNzg1NDE2OTY2AwAAAAI2NAIAAAAFMjE2NzEEAAAAATAHAAAACDgvOC8yMDE5CAAAAAoxMi8zMS8yMDE0CQAAAAEwgLep6jUc1wjfqh8sNhzXCB9DSVEuU0VISzo2Ni5JUV9OSV9NQVJHSU4uRlkyMDA3AQAAALdaDQACAAAACDE0Mi4wMDE4AQgAAAAFAAAAATEBAAAACTk4NzQ1NDA5MAMAAAACNjQCAAAABDQwOTQEAAAAATAHAAAACDgvOC8yMDE5CAAAAAoxMi8zMS8yMDA3CQAAAAEw7oeD5TUc1wjygAQtNhzXCCBDSVEuVFNFOjkwNDEuSVFfVE9UQUxfUkVWLkZZMjAxNAEAAAC8y5UAAgAAAAcxMjQ2MzYwAQgAAAAFAAAAATEBAAAACjE2ODY2Mzc4NTIDAAAAAjc5AgAAAAIyOAQAAAABMAcAAAAIOC84LzIwMTkIAAAACTMvMzEvMjAxNAkAAAABMFgdju41HNcIV2x2KzYc1wgnQ0lRLlRTRTo5MTQyLklRX1RPVEFMX09USEVSX09QRVIuRlkyMDE2AQAAAEKjWQACAAAABTg3NzgwAQgAAAAFAAAAATEBAAAACjE4MTEx</t>
  </si>
  <si>
    <t>NzQ3MTUDAAAAAjc5AgAAAAMzODAEAAAAATAHAAAACDgvOC8yMDE5CAAAAAkzLzMxLzIwMTYJAAAAATAyac/tNRzXCKc/rSs2HNcII0NJUS5UU0U6OTAyMS5JUV9FQklUQV9NQVJHSU4uRlkyMDE4AQAAAOhzDQACAAAABjEyLjc1NAEIAAAABQAAAAExAQAAAAoxODk0MzE1NDYxAwAAAAI3OQIAAAAENDQxOQQAAAABMAcAAAAIOC84LzIwMTkIAAAACTMvMzEvMjAxOAkAAAABMDTQfeY1HNcIT2C/LDYc1wgiQ0lRLk5ZU0U6TlNDLklRX1NBTEVfUFBFX0NGLkZZMjAxOAEAAACsdQQAAgAAAAMyMDQBCAAAAAUAAAABMQEAAAAKMTk0NDIwMDk5NwMAAAADMTYwAgAAAAQyMDQyBAAAAAEwBwAAAAg4LzgvMjAxOQgAAAAKMTIvMzEvMjAxOAkAAAABMARGYOc1HNcI0jBILDYc1wgnQ0lRLlNFSEs6NjYuSVFfQ1VSUkVOVF9QT1JUX0RFQlQuRlkyMDA3AQAAALdaDQADAAAAAACjnMDrNRzXCNUtmis2HNcIIUNJUS5UU0U6OTAyMS5JUV9JTkNfRVFVSVRZLkZZMjAxMQEAAADocw0AAgAAAAQyNDIxAQgAAAAFAAAAATEBAAAACjE0NjI3MTI1NjIDAAAAAjc5AgAAAAI0NwQAAAABMAcAAAAIOC84LzIwMTkIAAAACTMvMzEvMjAxMQkAAAABMOmChvE1HNcIXRMXKzYc1wgZQ0lRLlRTRTo5MTQyLklRX1JFLkZZMjAxNgEAAABCo1kAAgAAAActMjgzMzgxAQgAAAAFAAAAATEBAAAACjE4MTExNzQ3MTUDAAAAAjc5AgAAAAQxMjIy</t>
  </si>
  <si>
    <t>BAAAAAEwBwAAAAg4LzgvMjAxOQgAAAAJMy8zMS8yMDE2CQAAAAEwMmnP7TUc1wihzngrNhzXCCRDSVEuTllTRTpOU0MuSVFfTUFSS0VUQ0FQLjIwMTgvMTIvMzEBAAAArHUEAAIAAAAMNDA3MjYuNzYxNDA4AQYAAAAFAAAAATEBAAAACjE5MTU3NjYxNTcDAAAAAzE2MAIAAAAGMTAwMDU0BAAAAAEwBwAAAAoxMi8zMS8yMDE4DRTOCjYc1wgZbBAtNhzXCCVDSVEuVFNFOjkwNDIuSVFfTFRfREVCVF9FUVVJVFkuRlkyMDE5AQAAAAdiDQACAAAABzc4LjQ4NjcBCAAAAAUAAAABMQEAAAAKMTk2ODU5MDIyMAMAAAACNzkCAAAABDQwODUEAAAAATAHAAAACDgvOC8yMDE5CAAAAAkzLzMxLzIwMTkJAAAAATBnLvHlNRzXCE9gvyw2HNcIKkNJUS5UU0U6OTA0MS5JUV9PVEhFUl9VTlVTVUFMX1NVUFBMLkZZMjAwOAEAAAC8y5UAAgAAAAUyNDAyMAEIAAAABQAAAAExAQAAAAoxMzQwMzM1NTQzAwAAAAI3OQIAAAACODcEAAAAATAHAAAACDgvOC8yMDE5CAAAAAkzLzMxLzIwMDgJAAAAATCb49nsNRzXCAcchys2HNcIGUNJUS5UU0U6OTAwNy5JUV9SRS5GWTIwMTABAAAAFWYNAAIAAAAFNzg4NDQBCAAAAAUAAAABMQEAAAAKMTM4NjcyNDQ4MgMAAAACNzkCAAAABDEyMjIEAAAAATAHAAAACDgvOC8yMDE5CAAAAAkzLzMxLzIwMTAJAAAAATCH687rNRzXCBWK2is2HNcIHkNJUS5UU1g6Q1AuSVFfQ0hBTkdFX0FSLkZZMjAx</t>
  </si>
  <si>
    <t>NAEAAACpfg0AAgAAAAQtMTEyAQgAAAAFAAAAATEBAAAACjE4MjgxNjg5NjMDAAAAAjI3AgAAAAQyMDE4BAAAAAEwBwAAAAg4LzgvMjAxOQgAAAAKMTIvMzEvMjAxNAkAAAABMAWNeeg1HNcIHnt1LDYc1wgeQ0lRLk5ZU0U6VU5QLklRX1NUX0RFQlQuRlkyMDA5AQAAAD67BAADAAAAAACGLqDqNRzXCI5wCiw2HNcIJENJUS5TRUhLOjY2LklRX1NUX0RFQlRfSVNTVUVELkZZMjAxNQEAAAC3Wg0AAwAAAAAA9Bqs6jUc1wipQo4rNhzXCCNDSVEuVFNYOkNQLklRX0dBSU5fQVNTRVRTX0NGLkZZMjAxMgEAAACpfg0AAwAAAAAAVrKA6DUc1wjyGHMsNhzXCChDSVEuTllTRTpOU0MuSVFfVE9UQUxfRElWX1BBSURfQ0YuRlkyMDE0AQAAAKx1BAACAAAABC02ODcBCAAAAAUAAAABMQEAAAAKMTgyNjUyNjg1MAMAAAADMTYwAgAAAAQyMDIyBAAAAAEwBwAAAAg4LzgvMjAxOQgAAAAKMTIvMzEvMjAxNAkAAAABMD6Tbuc1HNcICY2ILDYc1wghQ0lRLlRTRTo5MDIyLklRX0NBU0hfVEFYRVMuRlkyMDEwAQAAAO52DQACAAAABTgzMzY1AQgAAAAFAAAAATEBAAAACjEzODA1Mjc2MjMDAAAAAjc5AgAAAAQzMDUzBAAAAAEwBwAAAAg4LzgvMjAxOQgAAAAJMy8zMS8yMDEwCQAAAAEwGF8Y7zUc1wg6gWorNhzXCCVDSVEuVFNFOjkxNDIuSVFfTkVUX1JFTlRBTF9FWFAuRlkyMDEzAQAAAEKjWQADAAAAAAC0yPDtNRzXCGpyOCs2</t>
  </si>
  <si>
    <t>HNcIJENJUS5UU1g6Q05SLklRX0JBU0lDX0VQU19FWENMLkZZMjAxMgEAAAD8YgUAAgAAAAgzLjA3NjU2OQEIAAAABQAAAAExAQAAAAoxNzE3MzE1NzgzAwAAAAIyNwIAAAAEMzA2NAQAAAABMAcAAAAIOC84LzIwMTkIAAAACjEyLzMxLzIwMTIJAAAAATBvgqPpNRzXCDqBais2HNcIKkNJUS5OWVNFOlVOUC5JUV9UT1RBTF9BU1NFVFMuRlkyMDE2Li4uLkpQWQEAAAA+uwQAAgAAAAk2NTA1MDc2LjUBCAAAAAUAAAABMQEAAAAKMTk0NDIxNjAwOAMAAAACNzkCAAAABDEwMDcEAAAAATAHAAAACDgvOC8yMDE5CAAAAAoxMi8zMS8yMDE2CQAAAAEwI5nJ5DUc1wgt4wYtNhzXCCNDSVEuVFNFOjkwNDEuSVFfVE9UQUxfUkVDRUlWLkZZMjAxNwEAAAC8y5UAAgAAAAU1NDMyNgEIAAAABQAAAAExAQAAAAoxODQ4Mjk3MzU5AwAAAAI3OQIAAAAEMTAwMQQAAAABMAcAAAAIOC84LzIwMTkIAAAACTMvMzEvMjAxNwkAAAABMNSs8us1HNcI8LxlKzYc1wglQ0lRLlRTWDpDTlIuSVFfTkVUX0RFQlRfRUJJVERBLkZZMjAxNQEAAAD8YgUAAgAAAAgxLjU5OTMxNQEIAAAABQAAAAExAQAAAAoxODcyODI3MDE5AwAAAAIyNwIAAAAENDE5MwQAAAABMAcAAAAIOC84LzIwMTkIAAAACjEyLzMxLzIwMTUJAAAAATDR2VPlNRzXCNWV+Cw2HNcIH0NJUS5TRUhLOjY2LklRX0NBU0hfT1BFUi5GWTIwMTEBAAAAt1oNAAIAAAAFMTEwMjQB</t>
  </si>
  <si>
    <t>CAAAAAUAAAABMQEAAAAKMTYwMDE4ODY5OQMAAAACNjQCAAAABDIwMDYEAAAAATAHAAAACDgvOC8yMDE5CAAAAAoxMi8zMS8yMDExCQAAAAEwjcm86jUc1wiA1+grNhzXCB1DSVEuVFNFOjkxNDIuSVFfUkRfRVhQLkZZMjAxOQEAAABCo1kAAwAAAAAAMmnP7TUc1wiYyLYrNhzXCCBDSVEuTllTRTpVTlAuSVFfVE9UQUxfUkVWLkZZMjAxMAEAAAA+uwQAAgAAAAUxNjk2NQEIAAAABQAAAAExAQAAAAoxNTg2ODQ5MzkxAwAAAAMxNjACAAAAAjI4BAAAAAEwBwAAAAg4LzgvMjAxOQgAAAAKMTIvMzEvMjAxMAkAAAABMIYuoOo1HNcI+g8DLDYc1wgYQ0lRLlNFSEs6NjYuSVFfRE8uRlkyMDE1AQAAALdaDQADAAAAAAD0GqzqNRzXCPwS5Cs2HNcIE0NJUS4uSVFfQ0FTSF9FUVVJVi4FAAAAAQAAAAgAAAAUKEludmFsaWQgSWRlbnRpZmllcim38PQPNhzXCLfw9A82HNcIH0NJUS5TRUhLOjY2LklRX0lOVkVOVE9SWS5GWTIwMDgBAAAAt1oNAAIAAAAEMjkxOAEIAAAABQAAAAExAQAAAAoxMzU1ODg2MDc3AwAAAAI2NAIAAAAEMTA0MwQAAAABMAcAAAAIOC84LzIwMTkIAAAACjEyLzMxLzIwMDgJAAAAATCyaLrqNRzXCM+2oys2HNcIJENJUS5UU0U6OTAyMS5JUV9FUVVJVFlfTUVUSE9ELkZZMjAxMAEAAADocw0AAgAAAAU0ODQ2MgEIAAAABQAAAAExAQAAAAoxMzk2NzU1NTE2AwAAAAI3OQIAAAAEMzA2MwQAAAABMAcA</t>
  </si>
  <si>
    <t>AAAIOC84LzIwMTkIAAAACTMvMzEvMjAxMAkAAAABMOmChvE1HNcI57AUKzYc1wgqQ0lRLk5ZU0U6VU5QLklRX0lOVEVSRVNUX0lOVkVTVF9JTkMuRlkyMDE1AQAAAD67BAACAAAAATUBCAAAAAUAAAABMQEAAAAKMTg3MzYzNDg1MQMAAAADMTYwAgAAAAI2NQQAAAABMAcAAAAIOC84LzIwMTkIAAAACjEyLzMxLzIwMTUJAAAAATBmM7TpNRzXCIJdRCs2HNcIG0NJUS5OWVNFOlVOUC5JUV9HUFBFLkZZMjAwNwEAAAA+uwQAAgAAAAU0NTY1NAEIAAAABQAAAAExAQAAAAoxMzE4NjUzODgxAwAAAAMxNjACAAAABDExNjkEAAAAATAHAAAACDgvOC8yMDE5CAAAAAoxMi8zMS8yMDA3CQAAAAEw9Bqs6jUc1wipQo4rNhzXCCVDSVEuTllTRTpOU0MuSVFfTFRfREVCVF9SRVBBSUQuRlkyMDA3AQAAAKx1BAACAAAABC00ODkBCAAAAAUAAAABMQEAAAAKMTMyNTg0NzM5MAMAAAADMTYwAgAAAAQyMDM2BAAAAAEwBwAAAAg4LzgvMjAxOQgAAAAKMTIvMzEvMjAwNwkAAAABMDvve+g1HNcIjs5FLDYc1wgmQ0lRLlRTRTo5MDIxLklRX0NBU0hfQUNRVUlSRV9DRi5GWTIwMDQBAAAA6HMNAAMAAAAAABAaY+Q1HNcI2CHP/zUc1wgjQ0lRLlRTRTo5MDIwLklRX0JFVEFfMllSLjIwMTkvMDMvMzEBAAAA3GcNAAIAAAARMC43MzQ5Mzk0NjgxNzEyOTIAZ6HPCjYc1wijpwstNhzXCCZDSVEuU0VISzo2Ni5JUV9ORVRfSU5URVJFU1Rf</t>
  </si>
  <si>
    <t>RVhQLkZZMjAwOAEAAAC3Wg0AAgAAAAUtMTkwNQEIAAAABQAAAAExAQAAAAoxMzU1ODg2MDc3AwAAAAI2NAIAAAADMzY4BAAAAAEwBwAAAAg4LzgvMjAxOQgAAAAKMTIvMzEvMjAwOAkAAAABMLJouuo1HNcI5TB7KzYc1wglQ0lRLlRTRTo5MDIyLklRX09USEVSX0NBX1NVUFBMLkZZMjAxMwEAAADudg0AAgAAAAUzNjU3MAEIAAAABQAAAAExAQAAAAoxNjIzOTQxNzc3AwAAAAI3OQIAAAAEMTA1NQQAAAABMAcAAAAIOC84LzIwMTkIAAAACTMvMzEvMjAxMwkAAAABMBhfGO81HNcIoc54KzYc1wgmQ0lRLlRTRTo5MDQxLklRX0lOVkVTVF9MT0FOU19DRi5GWTIwMTQBAAAAvMuVAAIAAAADNjU1AQgAAAAFAAAAATEBAAAACjE2ODY2Mzc4NTIDAAAAAjc5AgAAAAQyMDMyBAAAAAEwBwAAAAg4LzgvMjAxOQgAAAAJMy8zMS8yMDE0CQAAAAEw1Kzy6zUc1wi1rQAsNhzXCCpDSVEuVFNYOkNOUi5JUV9NSU5PUklUWV9JTlRFUkVTVF9DRi5GWTIwMTUBAAAA/GIFAAMAAAAAADaFhOk1HNcIRvJrLDYc1wgoQ0lRLlRTRTo5MTQyLklRX1RPVEFMX0xJQUJfRVFVSVRZLkZZMjAxNQEAAABCo1kAAgAAAAcxMTQwOTU0AQgAAAAFAAAAATEBAAAACjE4MTExNzQ3MTADAAAAAjc5AgAAAAQxMDEzBAAAAAEwBwAAAAg4LzgvMjAxOQgAAAAJMy8zMS8yMDE1CQAAAAEwMmnP7TUc1wiCXUQrNhzXCBlDSVEuVFNFOjkwMDcuSVFfR1Au</t>
  </si>
  <si>
    <t>RlkyMDE4AQAAABVmDQACAAAABjEzODM4OQEIAAAABQAAAAExAQAAAAoxODk1MDAyMDIzAwAAAAI3OQIAAAACMTAEAAAAATAHAAAACDgvOC8yMDE5CAAAAAkzLzMxLzIwMTgJAAAAATBoOr7rNRzXCKPLlys2HNcIHENJUS5UU0U6OTAwNy5JUV9OSV9DRi5GWTIwMTcBAAAAFWYNAAIAAAAFMzk3MTEBCAAAAAUAAAABMQEAAAAKMTg0ODg3OTU0MwMAAAACNzkCAAAABDIxNTAEAAAAATAHAAAACDgvOC8yMDE5CAAAAAkzLzMxLzIwMTcJAAAAATBoOr7rNRzXCItO3ys2HNcIKUNJUS5OWVNFOk5TQy5JUV9ERUJUX0VRVUlWX05FVF9QQk8uRlkyMDA4AQAAAKx1BAACAAAAAzMzNwEIAAAABQAAAAExAQAAAAoxNDMwMjE0NzI3AwAAAAMxNjACAAAABTIxNjc5BAAAAAEwBwAAAAg4LzgvMjAxOQgAAAAKMTIvMzEvMjAwOAkAAAABMD6Tbuc1HNcI/Y9pLDYc1wggQ0lRLlRTWDpDUC5JUV9HQUlOX0FTU0VUUy5GWTIwMTEBAAAAqX4NAAMAAAAAAFaygOg1HNcI8R41LDYc1wgiQ0lRLlRTRTo5MDQxLklRX0dBSU5fQVNTRVRTLkZZMjAwOAEAAAC8y5UAAgAAAAQxMzM5AQgAAAAFAAAAATEBAAAACjEzNDAzMzU1NDMDAAAAAjc5AgAAAAI1NgQAAAABMAcAAAAIOC84LzIwMTkIAAAACTMvMzEvMjAwOAkAAAABMJvj2ew1HNcIvbmEKzYc1wgnQ0lRLlRTRTo5MDA3LklRX01BUktFVENBUC4yMDE4LzMvMzEuSlBZAQAAABVmDQAC</t>
  </si>
  <si>
    <t>AAAADTc3NjA3NS43MzAyMDUBBgAAAAUAAAABMQEAAAAKMTg3NDQ5NzUxMwMAAAACNzkCAAAABjEwMDA1NAQAAAABMAcAAAAJMy8zMS8yMDE4a1JcBzYc1wg9ahRENhzXCBpDSVEuLklRX0RFRl9UQVhfQVNTRVRTX0xULgUAAAABAAAACAAAABQoSW52YWxpZCBJZGVudGlmaWVyKTX/8xA2HNcINf/zEDYc1wguQ0lRLlRTRTo5MDIyLklRX09USEVSX0ZJTkFOQ0VfQUNUX1NVUFBMLkZZMjAwOQEAAADudg0AAgAAAAYtMjc4ODcBCAAAAAUAAAABMQEAAAAKMTM4MDUyODY4NgMAAAACNzkCAAAABDIwNTAEAAAAATAHAAAACDgvOC8yMDE5CAAAAAkzLzMxLzIwMDkJAAAAATAYXxjvNRzXCKc/rSs2HNcIIUNJUS5UU0U6OTAwNy5JUV9DT01NT05fUkVQLkZZMjAxOAEAAAAVZg0AAgAAAAMtMjUBCAAAAAUAAAABMQEAAAAKMTg5NTAwMjAyMwMAAAACNzkCAAAABDIxNjQEAAAAATAHAAAACDgvOC8yMDE5CAAAAAkzLzMxLzIwMTgJAAAAATCjnMDrNRzXCBWK2is2HNcIJkNJUS5UU0U6OTE0Mi5JUV9PVEhFUl9MVF9BU1NFVFMuRlkyMDExAQAAAEKjWQADAAAAAAC0yPDtNRzXCCuNuys2HNcIGUNJUS5UU0U6OTE0Mi5JUV9HUC5GWTIwMDkBAAAAQqNZAAMAAAAAAFxm7u01HNcIgl1EKzYc1wgqQ0lRLk5ZU0U6VU5QLklRX09USEVSX1VOVVNVQUxfU1VQUEwuRlkyMDA3AQAAAD67BAADAAAAAAD0GqzqNRzXCKLC9Cs2HNcI</t>
  </si>
  <si>
    <t>IUNJUS5UU0U6OTAyMC5JUV9JTkNfRVFVSVRZLkZZMjAxMgEAAADcZw0AAgAAAAM4NjABCAAAAAUAAAABMQEAAAAKMTU2MjQ4NDQ1NQMAAAACNzkCAAAAAjQ3BAAAAAEwBwAAAAg4LzgvMjAxOQgAAAAJMy8zMS8yMDEyCQAAAAEwY/Qg8DUc1whAig0rNhzXCCtDSVEuVFNYOkNQLklRX0NBU0hfQ09OVkVSU0lPTi5GWTIwMTkuLi4uSlBZAQAAAKl+DQADAAAAAAAjmcnkNRzXCAL4+iw2HNcII0NJUS5UU1g6Q05SLklRX0lNUEFJUk1FTlRfR1cuRlkyMDEwAQAAAPxiBQADAAAAAAC2IaHpNRzXCKdFPCw2HNcIJ0NJUS5OWVNFOlVOUC5JUV9DRk9fQ1VSUkVOVF9MSUFCLkZZMjAxNQEAAAA+uwQAAgAAAAgyLjI5MDcwNAEIAAAABQAAAAExAQAAAAoxODczNjM0ODUxAwAAAAMxNjACAAAABDQxODUEAAAAATAHAAAACDgvOC8yMDE5CAAAAAoxMi8zMS8yMDE1CQAAAAEwkXdR5TUc1wiusK4sNhzXCBpDSVEuVFNYOkNOUi5JUV9HUFBFLkZZMjAwOQEAAAD8YgUAAgAAAAUzMTE0MgEIAAAABQAAAAExAQAAAAoxNDk0MDI1NjE2AwAAAAIyNwIAAAAEMTE2OQQAAAABMAcAAAAIOC84LzIwMTkIAAAACjEyLzMxLzIwMDkJAAAAATC2IaHpNRzXCC6EGCw2HNcIJUNJUS5OWVNFOlVOUC5JUV9CQVNJQ19FUFNfRVhDTC5GWTIwMTUBAAAAPrsEAAIAAAAHNS41MDkxMgEIAAAABQAAAAExAQAAAAoxODczNjM0ODUxAwAAAAMxNjAC</t>
  </si>
  <si>
    <t>AAAABDMwNjQEAAAAATAHAAAACDgvOC8yMDE5CAAAAAoxMi8zMS8yMDE1CQAAAAEwZjO06TUc1whMaWIsNhzXCCJDSVEuVFNFOjkwMDcuSVFfTEVWRVJFRF9GQ0YuRlkyMDEyAQAAABVmDQACAAAABzU0OS4zNzUBCAAAAAUAAAABMQEAAAAKMTU1NTcwNDQzMwMAAAACNzkCAAAABDQ0MjIEAAAAATAHAAAACDgvOC8yMDE5CAAAAAkzLzMxLzIwMTIJAAAAATDHTdHrNRzXCPwS5Cs2HNcIKENJUS5UU0U6OTA0MS5JUV9FQVJOSU5HX0NPX01BUkdJTi5GWTIwMTMBAAAAvMuVAAIAAAAGMi4yNTQ4AQgAAAAFAAAAATEBAAAACjE2MjQwNTE4MjcDAAAAAjc5AgAAAAQ0MTgxBAAAAAEwBwAAAAg4LzgvMjAxOQgAAAAJMy8zMS8yMDEzCQAAAAEwKY/z5TUc1whi1NQsNhzXCCpDSVEuVFNFOjkwMjEuSVFfQ1VSUkVOVF9QT1JUX0xFQVNFUy5GWTIwMTgBAAAA6HMNAAMAAAAAAIrfLPA1HNcIgl1EKzYc1wglQ0lRLlRTRTo5MDQyLklRX0NBUElUQUxfTEVBU0VTLkZZMjAxMQEAAAAHYg0AAwAAAAAAAQkA7TUc1whW9X8rNhzXCCxDSVEuVFNYOkNQLklRX1RPVEFMX0xJQUJfVE9UQUxfQVNTRVRTLkZZMjAxMAEAAACpfg0AAgAAAAc2NC43MjY1AQgAAAAFAAAAATEBAAAACjE1OTIyMjAzNTEDAAAAAjI3AgAAAAQ0MTg4BAAAAAEwBwAAAAg4LzgvMjAxOQgAAAAKMTIvMzEvMjAxMAkAAAABMNHZU+U1HNcIyx4CLTYc1wgkQ0lR</t>
  </si>
  <si>
    <t>LlNFSEs6NjYuSVFfRElMVVRfRVBTX0lOQ0wuRlkyMDE4AQAAALdaDQACAAAACDIuNjM5OTk5AQgAAAAFAAAAATEBAAAACjE5NTM4MzUxODUDAAAAAjY0AgAAAAE4BAAAAAEwBwAAAAg4LzgvMjAxOQgAAAAKMTIvMzEvMjAxOAkAAAABMPQarOo1HNcIyST3KzYc1wgfQ0lRLlRTWDpDTlIuSVFfRlVMTF9USU1FLkZZMjAxMQEAAAD8YgUAAgAAAAUyMzIzMABvgqPpNRzXCC6EGCw2HNcIJkNJUS5UU0U6OTA0Mi5JUV9JTlZFTlRPUllfVFVSTlMuRlkyMDA5AQAAAAdiDQACAAAACDMuODQzNTQxAQgAAAAFAAAAATEBAAAACjEzODI1MDU2MTUDAAAAAjc5AgAAAAQ0MDgyBAAAAAEwBwAAAAg4LzgvMjAxOQgAAAAJMy8zMS8yMDA5CQAAAAEwZy7x5TUc1wh+v+AsNhzXCCxDSVEuVFNFOjkwMjIuSVFfTkVUX0RFQlRfRUJJVERBX0NBUEVYLkZZMjAxMAEAAADudg0AAgAAAAgxMC4xMzAzOQEIAAAABQAAAAExAQAAAAoxMzgwNTI3NjIzAwAAAAI3OQIAAAAFMjMzMTQEAAAAATAHAAAACDgvOC8yMDE5CAAAAAkzLzMxLzIwMTAJAAAAATAlbnvmNRzXCHdUbiw2HNcIJkNJUS5UU0U6OTAyMi5JUV9DQVNIX0NPTlZFUlNJT04uRlkyMDA5AQAAAO52DQACAAAACS00My43ODgzMgEIAAAABQAAAAExAQAAAAoxMzgwNTI4Njg2AwAAAAI3OQIAAAAENDE4NAQAAAABMAcAAAAIOC84LzIwMTkIAAAACTMvMzEvMjAwOQkAAAABMCVu</t>
  </si>
  <si>
    <t>e+Y1HNcIT2C/LDYc1wghQ0lRLlRTRTo5MDQxLklRX1RPVEFMX0xJQUIuRlkyMDA5AQAAALzLlQACAAAABzE2NzE5NjgBCAAAAAUAAAABMQEAAAAKMTM4MTUyMjg0NQMAAAACNzkCAAAABDEyNzYEAAAAATAHAAAACDgvOC8yMDE5CAAAAAkzLzMxLzIwMDkJAAAAATAYu4vuNRzXCP4VxSs2HNcIIkNJUS5UU0U6OTA0MS5JUV9HQUlOX0lOVkVTVC5GWTIwMTgBAAAAvMuVAAIAAAADMjAwAQgAAAAFAAAAATEBAAAACjE4OTQ1Njc3ODcDAAAAAjc5AgAAAAI2MgQAAAABMAcAAAAIOC84LzIwMTkIAAAACTMvMzEvMjAxOAkAAAABMNSs8us1HNcIXWa0KzYc1wgqQ0lRLk5ZU0U6TlNDLklRX0lOQ19UQVhfUEFZX0NVUlJFTlQuRlkyMDEzAQAAAKx1BAACAAAAAzIyNQEIAAAABQAAAAExAQAAAAoxNzc1MTkzNTg4AwAAAAMxNjACAAAABDEwOTQEAAAAATAHAAAACDgvOC8yMDE5CAAAAAoxMi8zMS8yMDEzCQAAAAEwPpNu5zUc1wh3WjAsNhzXCClDSVEuVFNYOkNOUi5JUV9UT1RBTF9DT01NT05fRVFVSVRZLkZZMjAwNwEAAAD8YgUAAgAAAAUxMDE3NwEIAAAABQAAAAExAQAAAAoxMzE5NDQ0MTQ3AwAAAAIyNwIAAAAEMTAwNgQAAAABMAcAAAAIOC84LzIwMTkIAAAACjEyLzMxLzIwMDcJAAAAATDNlbbpNRzXCGTmGiw2HNcIHkNJUS5OWVNFOk5TQy5JUV9QRU5TSU9OLkZZMjAxNQEAAACsdQQAAgAAAAM2NjUBCAAAAAUA</t>
  </si>
  <si>
    <t>AAABMQEAAAAKMTg3MzEwMTI1MAMAAAADMTYwAgAAAAQxMjEzBAAAAAEwBwAAAAg4LzgvMjAxOQgAAAAKMTIvMzEvMjAxNQkAAAABMLrjXec1HNcIxyelLDYc1wgXQ0lRLlRTWDpDUC5JUV9BRC5GWTIwMTEBAAAAqX4NAAIAAAAFLTU5NzABCAAAAAUAAAABMQEAAAAKMTY2MjEyNDgwNAMAAAACMjcCAAAABDEwNzUEAAAAATAHAAAACDgvOC8yMDE5CAAAAAoxMi8zMS8yMDExCQAAAAEwVrKA6DUc1wgPBH8sNhzXCC1DSVEuVFNFOjkwMjIuSVFfREVGX1RBWF9BU1NFVFNfQ1VSUkVOVC5GWTIwMTYBAAAA7nYNAAIAAAAFMjQyMjIBCAAAAAUAAAABMQEAAAAKMTc5ODMzNjQ4MwMAAAACNzkCAAAABDExMTcEAAAAATAHAAAACDgvOC8yMDE5CAAAAAkzLzMxLzIwMTYJAAAAATBdoNXuNRzXCM+2oys2HNcIJENJUS5TRUhLOjY2LklRX1NUX0RFQlRfSVNTVUVELkZZMjAxMwEAAAC3Wg0AAwAAAAAAjcm86jUc1wjfqh8sNhzXCBxDSVEuVFNYOkNQLklRX1dJUF9JTlYuRlkyMDEzAQAAAKl+DQADAAAAAABbFIPoNRzXCG/gWCw2HNcIJUNJUS5UU0U6OTAyMi5JUV9ESUxVVF9FUFNfSU5DTC5GWTIwMTQBAAAA7nYNAAIAAAALMTI5OS4yMjE4NjMBCAAAAAUAAAABMQEAAAAKMTY4NjYzNzgxMAMAAAACNzkCAAAAATgEAAAAATAHAAAACDgvOC8yMDE5CAAAAAkzLzMxLzIwMTQJAAAAATDewBrvNRzXCHTpLis2HNcIJ0NJUS5U</t>
  </si>
  <si>
    <t>U1g6Q05SLklRX1RPVEFMX0RFQlRfSVNTVUVELkZZMjAwOAEAAAD8YgUAAgAAAAQ0NDMzAQgAAAAFAAAAATEBAAAACjE0Mzc5MDAzMjYDAAAAAjI3AgAAAAQyMTYxBAAAAAEwBwAAAAg4LzgvMjAxOQgAAAAKMTIvMzEvMjAwOAkAAAABMLYhoek1HNcIJ4f5KzYc1wgkQ0lRLlRTWDpDUC5JUV9QRVJJT0RMRU5HVEhfSVMuRlkyMDE0AQAAAKl+DQABAAAAAjEyAAWNeeg1HNcI8hhzLDYc1wgZQ0lRLlRTRTo5MDIyLklRX0RPLkZZMjAxNgEAAADudg0AAwAAAAAAXaDV7jUc1wjPtqMrNhzXCB1DSVEuVFNFOjkwMjAuSVFfRUJJVERBLkZZMjAxMQEAAADcZw0AAgAAAAY3MTE1MDIBCAAAAAUAAAABMQEAAAAKMTU2MjQ4NDU5OQMAAAACNzkCAAAABDQwNTEEAAAAATAHAAAACDgvOC8yMDE5CAAAAAkzLzMxLzIwMTEJAAAAATAokh7wNRzXCC6ZPys2HNcII0NJUS5UU0U6OTAwNy5JUV9JTlRFUkVTVF9FWFAuRlkyMDEzAQAAABVmDQACAAAABi0xMDAwMwEIAAAABQAAAAExAQAAAAoxNjI1NDU3Njk1AwAAAAI3OQIAAAACODIEAAAAATAHAAAACDgvOC8yMDE5CAAAAAkzLzMxLzIwMTMJAAAAATDHTdHrNRzXCEXynis2HNcIJ0NJUS5OWVNFOk5TQy5JUV9DSEFOR0VfSU5WRU5UT1JZLkZZMjAxNAEAAACsdQQAAgAAAAMtMTMBCAAAAAUAAAABMQEAAAAKMTgyNjUyNjg1MAMAAAADMTYwAgAAAAQyMDk5BAAAAAEwBwAAAAg4</t>
  </si>
  <si>
    <t>LzgvMjAxOQgAAAAKMTIvMzEvMjAxNAkAAAABMLrjXec1HNcI2i1nLDYc1wgeQ0lRLlRTWDpDUC5JUV9DQVNIX09QRVIuRlkyMDA3AQAAAKl+DQACAAAABjEyNzYuMwEIAAAABQAAAAExAQAAAAoxMzQzMDEzOTcyAwAAAAIyNwIAAAAEMjAwNgQAAAABMAcAAAAIOC84LzIwMTkIAAAACjEyLzMxLzIwMDcJAAAAATBi54bpNRzXCHdUbiw2HNcIKkNJUS5TRUhLOjY2LklRX01JTk9SSVRZX0lOVEVSRVNUX0NGLkZZMjAwOAEAAAC3Wg0AAwAAAAAAsmi66jUc1wjppJArNhzXCCJDSVEuVFNFOjkwNDIuSVFfR0FJTl9JTlZFU1QuRlkyMDEyAQAAAAdiDQACAAAAAzUzNAEIAAAABQAAAAExAQAAAAoxNjQ3MTQ1NjcyAwAAAAI3OQIAAAACNjIEAAAAATAHAAAACDgvOC8yMDE5CAAAAAkzLzMxLzIwMTIJAAAAATABCQDtNRzXCLmzwis2HNcIKENJUS5UU0U6OTAyMS5JUV9UT1RBTF9ESVZfUEFJRF9DRi5GWTIwMTcBAAAA6HMNAAIAAAAGLTI3MTE4AQgAAAAFAAAAATEBAAAACjE4NDgyOTc0MjYDAAAAAjc5AgAAAAQyMDIyBAAAAAEwBwAAAAg4LzgvMjAxOQgAAAAJMy8zMS8yMDE3CQAAAAEwit8s8DUc1wiCXUQrNhzXCBxDSVEuVFNFOjkwNDIuSVFfQ0FQRVguRlkyMDE4AQAAAAdiDQACAAAABy0xMDI4NjMBCAAAAAUAAAABMQEAAAAKMTg5MzU0OTAzMAMAAAACNzkCAAAABDIwMjEEAAAAATAHAAAACDgvOC8yMDE5CAAA</t>
  </si>
  <si>
    <t>AAkzLzMxLzIwMTgJAAAAATCb49nsNRzXCFp+iSs2HNcII0NJUS5UU0U6OTA0MS5JUV9UT1RBTF9SRUNFSVYuRlkyMDExAQAAALzLlQACAAAABTI0NzIxAQgAAAAFAAAAATEBAAAACjE0NjE2ODAwNDADAAAAAjc5AgAAAAQxMDAxBAAAAAEwBwAAAAg4LzgvMjAxOQgAAAAJMy8zMS8yMDExCQAAAAEwWB2O7jUc1wjqIRYsNhzXCCNDSVEuVFNFOjkwMjEuSVFfRElMVVRfV0VJR0hULkZZMjAxNQEAAADocw0AAgAAAAcxOTMuNjA1AIrfLPA1HNcICigLKzYc1wgoQ0lRLlRTRTo5MDIxLklRX0NVUlJFTlRfUE9SVF9ERUJULkZZMjAxMwEAAADocw0AAgAAAAUzODc3NAEIAAAABQAAAAIyOQIAAAAEMTI5NwEAAAAKMTYyNDA1MTc4NQMAAAACNzkEAAAAATAHAAAACDgvOC8yMDE5CAAAAAkzLzMxLzIwMTMJAAAAATAf5YjxNRzXCK7a/Co2HNcII0NJUS5OWVNFOlVOUC5JUV9CRVRBXzVZUi4yMDEyLzEyLzMxAQAAAD67BAACAAAAEDEuMTU2MTIyMzM1NzAzNjgAZ6HPCjYc1whZzhItNhzXCCVDSVEuVFNFOjkwNDEuSVFfU1BFQ0lBTF9ESVZfQ0YuRlkyMDEzAQAAALzLlQADAAAAAABYHY7uNRzXCOohFiw2HNcII0NJUS5UU0U6OTAwNy5JUV9CQVNJQ19XRUlHSFQuRlkyMDE1AQAAABVmDQACAAAACjM2MC41OTQyMTYAaDq+6zUc1whUYPIrNhzXCCZDSVEuVFNFOjkwMDcuSVFfU0FMRVNfTUFSS0VUSU5HLkZZMjAxMQEA</t>
  </si>
  <si>
    <t>AAAVZg0AAwAAAAAAh+vO6zUc1whx3aorNhzXCB5DSVEuVFNFOjkwNDIuSVFfWl9TQ09SRS5GWTIwMDkBAAAAB2INAAIAAAAHMC42NDQ4MwEIAAAABQAAAAExAQAAAAoxMzgyNTA1NjE1AwAAAAI3OQIAAAAGMTAwMTIzBAAAAAEwBwAAAAg4LzgvMjAxOQgAAAAJMy8zMS8yMDA5CQAAAAEwZy7x5TUc1wicPJksNhzXCCBDSVEuTllTRTpOU0MuSVFfU1RfSU5WRVNULkZZMjAxMgEAAACsdQQAAgAAAAIxNQEIAAAABQAAAAExAQAAAAoxNzE4NTM3NzUzAwAAAAMxNjACAAAABDEwNjkEAAAAATAHAAAACDgvOC8yMDE5CAAAAAoxMi8zMS8yMDEyCQAAAAEwPpNu5zUc1wjSnpssNhzXCCpDSVEuVFNFOjkwNDIuSVFfVEVWX0VCSVREQS4yMDAwLjIwMDcvMDMvMzEBAAAAB2INAAIAAAAHMTYuMzI0OQEHAAAABQAAAAExAQAAAAoxNDI1MDYzNTUwAwAAAAEwAgAAAAYxMDAwMzAEAAAAATAHAAAACTMvMzAvMjAwNwgAAAAJMy8zMC8yMDA3DhKABzYc1whQFvgqNhzXCChDSVEuVFNFOjkwNDEuSVFfREVGX1RBWF9BU1NFVFNfTFQuRlkyMDEwAQAAALzLlQACAAAABTEzODI3AQgAAAAFAAAAATEBAAAACjEzODE1MjI3MTADAAAAAjc5AgAAAAQxMDI2BAAAAAEwBwAAAAg4LzgvMjAxOQgAAAAJMy8zMS8yMDEwCQAAAAEwGLuL7jUc1wj+FcUrNhzXCCJDSVEuTllTRTpOU0MuSVFfQ0FTSF9JTlZFU1QuRlkyMDE4AQAAAKx1BAAC</t>
  </si>
  <si>
    <t>AAAABS0xNjU4AQgAAAAFAAAAATEBAAAACjE5NDQyMDA5OTcDAAAAAzE2MAIAAAAEMjAwNQQAAAABMAcAAAAIOC84LzIwMTkIAAAACjEyLzMxLzIwMTgJAAAAATAERmDnNRzXCI5RjSw2HNcIH0NJUS5OWVNFOk5TQy5JUV9BUl9UVVJOUy5GWTIwMTUBAAAArHUEAAIAAAAJMTAuNTA1NzQ3AQgAAAAFAAAAATEBAAAACjE4NzMxMDEyNTADAAAAAzE2MAIAAAAENDAwMQQAAAABMAcAAAAIOC84LzIwMTkIAAAACjEyLzMxLzIwMTUJAAAAATCObTPkNRzXCJg21yw2HNcIKkNJUS5UU0U6OTA0MS5JUV9DVVJSRU5UX1BPUlRfTEVBU0VTLkZZMjAxMAEAAAC8y5UAAgAAAAQyMjY0AQgAAAAFAAAAATEBAAAACjEzODE1MjI3MTADAAAAAjc5AgAAAAQxMDkwBAAAAAEwBwAAAAg4LzgvMjAxOQgAAAAJMy8zMS8yMDEwCQAAAAEwGLuL7jUc1wjUM1wrNhzXCCpDSVEuVFNFOjkwMjEuSVFfSU5DX1RBWF9QQVlfQ1VSUkVOVC5GWTIwMTgBAAAA6HMNAAIAAAAGMTM4MTUzAQgAAAAFAAAAATEBAAAACjE4OTQzMTU0NjEDAAAAAjc5AgAAAAQxMDk0BAAAAAEwBwAAAAg4LzgvMjAxOQgAAAAJMy8zMS8yMDE4CQAAAAEwit8s8DUc1wha+0ErNhzXCCBDSVEuVFNFOjkwMjEuSVFfQ0FTSF9PUEVSLkZZMjAxNAEAAADocw0AAgAAAAYyMzc3MzMBCAAAAAUAAAABMQEAAAAKMTY4NjYzNzY2NwMAAAACNzkCAAAABDIwMDYEAAAAATAHAAAA</t>
  </si>
  <si>
    <t>CDgvOC8yMDE5CAAAAAkzLzMxLzIwMTQJAAAAATCK3yzwNRzXCBSWXis2HNcIJUNJUS5UU0U6OTA0Mi5JUV9DQVNIX1NUX0lOVkVTVC5GWTIwMTMBAAAAB2INAAIAAAAFMjY2MDIBCAAAAAUAAAABMQEAAAAKMTY0NzE0NTk0OQMAAAACNzkCAAAABDEwMDIEAAAAATAHAAAACDgvOC8yMDE5CAAAAAkzLzMxLzIwMTMJAAAAATABCQDtNRzXCNnFCCs2HNcIKUNJUS5UU0U6OTA0Mi5JUV9ERUJUX0VRVUlWX05FVF9QQk8uRlkyMDA5AQAAAAdiDQACAAAABTY5MjA1AQgAAAAFAAAAATEBAAAACjEzODI1MDU2MTUDAAAAAjc5AgAAAAUyMTY3OQQAAAABMAcAAAAIOC84LzIwMTkIAAAACTMvMzEvMjAwOQkAAAABMAEJAO01HNcI7jY9KzYc1wgpQ0lRLlRTRTo5MDQyLklRX1RPVEFMX0RFQlRfQ0FQSVRBTC5GWTIwMDgBAAAAB2INAAIAAAAHNzIuNzI4MwEIAAAABQAAAAExAQAAAAoxMDU0NTM0OTY1AwAAAAI3OQIAAAAENDE4NgQAAAABMAcAAAAIOC84LzIwMTkIAAAACTMvMzEvMjAwOAkAAAABMGcu8eU1HNcIMXLSLDYc1wgcQ0lRLlRTRTo5MDIxLklRX0NBUEVYLkZZMjAwNAEAAADocw0AAgAAAActMTQyNzczAQgAAAAFAAAAATEBAAAACTMxMzMxMDYzNQMAAAACNzkCAAAABDIwMjEEAAAAATAHAAAACDgvOC8yMDE5CAAAAAkzLzMxLzIwMDQJAAAAATAQGmPkNRzXCNghz/81HNcIHENJUS5UU0U6OTAwNy5JUV9DQVBF</t>
  </si>
  <si>
    <t>WC5GWTIwMTEBAAAAFWYNAAIAAAAGLTc2MzExAQgAAAAFAAAAATEBAAAACjE0NjI3MTI1NjUDAAAAAjc5AgAAAAQyMDIxBAAAAAEwBwAAAAg4LzgvMjAxOQgAAAAJMy8zMS8yMDExCQAAAAEwh+vO6zUc1whafokrNhzXCCNDSVEuVFNFOjkwNDIuSVFfVE9UQUxfRVFVSVRZLkZZMjAxNAEAAAAHYg0AAgAAAAY2MTc1OTYBCAAAAAUAAAABMQEAAAAKMTY4MzkxNDQ2NAMAAAACNzkCAAAABDEyNzUEAAAAATAHAAAACDgvOC8yMDE5CAAAAAkzLzMxLzIwMTQJAAAAATCb49nsNRzXCGNvVys2HNcIIUNJUS5UU0U6OTAwNy5JUV9UT1RBTF9ERUJULkZZMjAxOQEAAAAVZg0AAgAAAAY2MTI3ODQBCAAAAAUAAAABMQEAAAAKMTk3MDA1MTQ3OQMAAAACNzkCAAAABDQxNzMEAAAAATAHAAAACDgvOC8yMDE5CAAAAAkzLzMxLzIwMTkJAAAAATCjnMDrNRzXCP4VxSs2HNcILUNJUS5TRUhLOjY2LklRX1RPVEFMX0xJQUJfVE9UQUxfQVNTRVRTLkZZMjAwOAEAAAC3Wg0AAgAAAAczOC42MDcyAQgAAAAFAAAAATEBAAAACjEzNTU4ODYwNzcDAAAAAjY0AgAAAAQ0MTg4BAAAAAEwBwAAAAg4LzgvMjAxOQgAAAAKMTIvMzEvMjAwOAkAAAABMO6Hg+U1HNcIKm/xLDYc1wggQ0lRLlRTRTo5MDIxLklRX0RJVkVTVF9DRi5GWTIwMDMBAAAA6HMNAAMAAAAAABAaY+Q1HNcI2CHP/zUc1wghQ0lRLk5ZU0U6TlNDLklRX0lOQ19FUVVJVFku</t>
  </si>
  <si>
    <t>RlkyMDE0AQAAAKx1BAADAAAAAAA+k27nNRzXCBKTSiw2HNcII0NJUS5UU0U6OTA0MS5JUV9FQklUQV9NQVJHSU4uRlkyMDE4AQAAALzLlQACAAAABjUuMjg4OQEIAAAABQAAAAExAQAAAAoxODk0NTY3Nzg3AwAAAAI3OQIAAAAENDQxOQQAAAABMAcAAAAIOC84LzIwMTkIAAAACTMvMzEvMjAxOAkAAAABMCmP8+U1HNcIDwR/LDYc1wgkQ0lRLlRTRTo5MDIxLklRX1VOTEVWRVJFRF9GQ0YuRlkyMDE0AQAAAOhzDQACAAAACDg0MjY2LjI1AQgAAAAFAAAAATEBAAAACjE2ODY2Mzc2NjcDAAAAAjc5AgAAAAQ0NDIzBAAAAAEwBwAAAAg4LzgvMjAxOQgAAAAJMy8zMS8yMDE0CQAAAAEwit8s8DUc1wixThIrNhzXCCVDSVEuTllTRTpVTlAuSVFfQkFTSUNfRVBTX0VYQ0wuRlkyMDEzAQAAAD67BAACAAAACDQuNzM2MTAzAQgAAAAFAAAAATEBAAAACjE3NzQ5NjMwMDMDAAAAAzE2MAIAAAAEMzA2NAQAAAABMAcAAAAIOC84LzIwMTkIAAAACjEyLzMxLzIwMTMJAAAAATCGLqDqNRzXCF9vJCw2HNcIKENJUS5TRUhLOjY2LklRX0lOVkVTVF9TRUNVUklUWV9DRi5GWTIwMTQBAAAAt1oNAAIAAAAENjI1OAEIAAAABQAAAAExAQAAAAoxNzg1NDE2OTY2AwAAAAI2NAIAAAAEMjAyNwQAAAABMAcAAAAIOC84LzIwMTkIAAAACjEyLzMxLzIwMTQJAAAAATCAt6nqNRzXCL2/Eyw2HNcIJkNJUS5UU0U6OTAwNy5JUV9MVF9ERUJU</t>
  </si>
  <si>
    <t>X0NBUElUQUwuRlkyMDA5AQAAABVmDQACAAAABzQ4Ljk2ODUBCAAAAAUAAAABMQEAAAAKMTM4NjcyMzgxOQMAAAACNzkCAAAABDQxODcEAAAAATAHAAAACDgvOC8yMDE5CAAAAAkzLzMxLzIwMDkJAAAAATDuh4PlNRzXCNWbuiw2HNcIOUNJUS5OWVNFOlVOUC5JUV9DVVNUT01fQkVUQS4tMTA0Vy4yMDA4LzEyLzMxLi5eTjIyNS5KUFkuSAEAAAA+uwQAAgAAABEwLjkwMjU3NDM3MDg3Njk2NwBnoc8KNhzXCJgwFS02HNcIK0NJUS5UU0U6OTAyMS5JUV9ERUZfVEFYX0xJQUJfQ1VSUkVOVC5GWTIwMDEBAAAA6HMNAAIAAAABNwEIAAAABQAAAAExAQAAAAg1NDI0Mjk4NQMAAAACNzkCAAAABDExMTkEAAAAATAHAAAACDgvOC8yMDE5CAAAAAkzLzMxLzIwMDEJAAAAATCW+svkNRzXCIBdyv81HNcIH0NJUS5UU1g6Q1AuSVFfSU5DX0VRVUlUWS5GWTIwMTgBAAAAqX4NAAMAAAAAADvve+g1HNcIjs5FLDYc1wgjQ0lRLk5ZU0U6TlNDLklRX0JFVEFfMVlSLjIwMTAvMTIvMzEBAAAArHUEAAIAAAAQMS4zNTA3MTk5ODA5NzM1OABnoc8KNhzXCNiSFy02HNcIIENJUS5UU0U6OTE0Mi5JUV9PVEhFUl9SRVYuRlkyMDE1AQAAAEKjWQADAAAAAAAyac/tNRzXCLpFbys2HNcIGkNJUS5UU0U6OTE0Mi5JUV9DSVAuRlkyMDEwAQAAAEKjWQADAAAAAAC0yPDtNRzXCLpFbys2HNcIJENJUS5UU0U6OTE0Mi5JUV9JTVBBSVJNRU5U</t>
  </si>
  <si>
    <t>X0dXLkZZMjAxOAEAAABCo1kAAwAAAAAAMmnP7TUc1wi9uYQrNhzXCCBDSVEuVFNYOkNQLklRX0VCSVRfTUFSR0lOLkZZMjAwOAEAAACpfg0AAgAAAAcyMC41ODAzAQgAAAAFAAAAATEBAAAACjE0MzY3NzAyNTEDAAAAAjI3AgAAAAQ0MDUzBAAAAAEwBwAAAAg4LzgvMjAxOQgAAAAKMTIvMzEvMjAwOAkAAAABMNHZU+U1HNcIM2bqLDYc1wglQ0lRLk5ZU0U6VU5QLklRX09USEVSX0NMX1NVUFBMLkZZMjAxNQEAAAA+uwQAAgAAAAM1NTABCAAAAAUAAAABMQEAAAAKMTg3MzYzNDg1MQMAAAADMTYwAgAAAAQxMDU3BAAAAAEwBwAAAAg4LzgvMjAxOQgAAAAKMTIvMzEvMjAxNQkAAAABMGYztOk1HNcIoznrKzYc1wgqQ0lRLlRTRTo5MDIxLklRX1RPVEFMX0FTU0VUUy5GWTIwMTAuLi4uSlBZAQAAAOhzDQACAAAABzI1NDYzODQBCAAAAAUAAAABMQEAAAAKMTM5Njc1NTUxNgMAAAACNzkCAAAABDEwMDcEAAAAATAHAAAACDgvOC8yMDE5CAAAAAkzLzMxLzIwMTAJAAAAATAjmcnkNRzXCBL72yw2HNcIM0NJUS5UU0U6OTAyMS5JUV9DSEFOR0VfT1RIRVJfTkVUX09QRVJfQVNTRVRTLkZZMjAxOQEAAADocw0AAgAAAAYtMTMxOTEBCAAAAAUAAAABMQEAAAAKMTk2OTMwNDIwMAMAAAACNzkCAAAABDIwNDUEAAAAATAHAAAACDgvOC8yMDE5CAAAAAkzLzMxLzIwMTkJAAAAATCK3yzwNRzXCPghSSs2HNcIH0NJUS4wLklR</t>
  </si>
  <si>
    <t>X0lOVEVSRVNUX0lOVkVTVF9JTkMuRlkFAAAAAAAAAAgAAAAVKEludmFsaWQgVGltZSBQZXJpb2Qp1yeW6DUc1wiFS8ssNhzXCCxDSVEuVFNYOkNQLklRX01JTk9SSVRZX0lOVEVSRVNUX1RPVEFMLkZZMjAwOAEAAACpfg0AAwAAAAAAVrKA6DUc1whv4FgsNhzXCB9DSVEuTllTRTpOU0MuSVFfRUJUX0VYQ0wuRlkyMDE3AQAAAKx1BAACAAAABDMxMjgBCAAAAAUAAAABMQEAAAAKMTk0NDIwMTAxNgMAAAADMTYwAgAAAAE0BAAAAAEwBwAAAAg4LzgvMjAxOQgAAAAKMTIvMzEvMjAxNwkAAAABMLrjXec1HNcITu+KLDYc1wgkQ0lRLlRTWDpDTlIuSVFfU1RfREVCVF9SRVBBSUQuRlkyMDExAQAAAPxiBQADAAAAAABvgqPpNRzXCJXRJiw2HNcIGENJUS5TRUhLOjY2LklRX0FFLkZZMjAxNAEAAAC3Wg0AAgAAAAEzAQgAAAAFAAAAATEBAAAACjE3ODU0MTY5NjYDAAAAAjY0AgAAAAQxMDE2BAAAAAEwBwAAAAg4LzgvMjAxOQgAAAAKMTIvMzEvMjAxNAkAAAABMIC3qeo1HNcI6p7OKzYc1wgaQ0lRLk5ZU0U6TlNDLklRX1JFVi5GWTIwMTEBAAAArHUEAAIAAAAFMTExNzIBCAAAAAUAAAABMQEAAAAKMTY1ODMxNTY3NwMAAAADMTYwAgAAAAMxMTIEAAAAATAHAAAACDgvOC8yMDE5CAAAAAoxMi8zMS8yMDExCQAAAAEwPpNu5zUc1wgqflYsNhzXCCBDSVEuVFNYOkNOUi5JUV9DQVNIX0ZJTkFOLkZZMjAxNQEAAAD8YgUA</t>
  </si>
  <si>
    <t>AgAAAAUtMjIyMwEIAAAABQAAAAExAQAAAAoxODcyODI3MDE5AwAAAAIyNwIAAAAEMjAwNAQAAAABMAcAAAAIOC84LzIwMTkIAAAACjEyLzMxLzIwMTUJAAAAATA2hYTpNRzXCEbyayw2HNcIIENJUS5OWVNFOk5TQy5JUV9NQUNISU5FUlkuRlkyMDEwAQAAAKx1BAACAAAABDc3MzMBCAAAAAUAAAABMQEAAAAKMTU4Nzc3MTg4MQMAAAADMTYwAgAAAAQzMTE0BAAAAAEwBwAAAAg4LzgvMjAxOQgAAAAKMTIvMzEvMjAxMAkAAAABMD6Tbuc1HNcI3qF8LDYc1wgtQ0lRLk5ZU0U6TlNDLklRX0RFRl9UQVhfQVNTRVRTX0NVUlJFTlQuRlkyMDE2AQAAAKx1BAADAAAAAAC6413nNRzXCJ3Igyw2HNcIJUNJUS5UU0U6OTA0Mi5JUV9PVEhFUl9DTF9TVVBQTC5GWTIwMTMBAAAAB2INAAIAAAAGMTM1NzI3AQgAAAAFAAAAATEBAAAACjE2NDcxNDU5NDkDAAAAAjc5AgAAAAQxMDU3BAAAAAEwBwAAAAg4LzgvMjAxOQgAAAAJMy8zMS8yMDEzCQAAAAEwAQkA7TUc1wi5s8IrNhzXCBlDSVEuTllTRTpOU0MuSVFfRE8uRlkyMDExAQAAAKx1BAADAAAAAAA+k27nNRzXCOKnPiw2HNcIIENJUS5UU0U6OTAyMS5JUV9TR0FfU1VQUEwuRlkyMDE4AQAAAOhzDQACAAAABjE3Nzc0MQEIAAAABQAAAAExAQAAAAoxODk0MzE1NDYxAwAAAAI3OQIAAAADMTAyBAAAAAEwBwAAAAg4LzgvMjAxOQgAAAAJMy8zMS8yMDE4CQAAAAEwit8s8DUc</t>
  </si>
  <si>
    <t>1wixThIrNhzXCCdDSVEuVFNFOjkwMjIuSVFfVE9UQUxfT1RIRVJfT1BFUi5GWTIwMTkBAAAA7nYNAAIAAAAGMTk3NTUxAQgAAAAFAAAAATEBAAAACjE5NjkzMDQyMTEDAAAAAjc5AgAAAAMzODAEAAAAATAHAAAACDgvOC8yMDE5CAAAAAkzLzMxLzIwMTkJAAAAATB7AtjuNRzXCK7a/Co2HNcIJENJUS5UU0U6OTAyMC5JUV9FUVVJVFlfTUVUSE9ELkZZMjAxNwEAAADcZw0AAwAAAAAAzU2z7zUc1wg6gWorNhzXCBxDSVEuVFNFOjkxNDIuSVFfTklfQ0YuRlkyMDE4AQAAAEKjWQACAAAABTY0ODM0AQgAAAAFAAAAATEBAAAACjE4OTQzMTUzNDUDAAAAAjc5AgAAAAQyMTUwBAAAAAEwBwAAAAg4LzgvMjAxOQgAAAAJMy8zMS8yMDE4CQAAAAEwMmnP7TUc1wjTOR4rNhzXCCVDSVEuTllTRTpOU0MuSVFfR0FJTl9BU1NFVFNfQ0YuRlkyMDEwAQAAAKx1BAACAAAAAy00MQEIAAAABQAAAAExAQAAAAoxNTg3NzcxODgxAwAAAAMxNjACAAAABDIwMjYEAAAAATAHAAAACDgvOC8yMDE5CAAAAAoxMi8zMS8yMDEwCQAAAAEwPpNu5zUc1wittnAsNhzXCCVDSVEuVFNFOjkwNDEuSVFfTFRfREVCVF9FUVVJVFkuRlkyMDE5AQAAALzLlQACAAAACDE5NC4zNjM4AQgAAAAFAAAAATEBAAAACjE5Njg1OTAxMTYDAAAAAjc5AgAAAAQ0MDg1BAAAAAEwBwAAAAg4LzgvMjAxOQgAAAAJMy8zMS8yMDE5CQAAAAEw7oeD5TUc1widyIMs</t>
  </si>
  <si>
    <t>NhzXCCdDSVEuVFNYOkNOUi5JUV9DVVJSRU5UX1BPUlRfREVCVC5GWTIwMTIBAAAA/GIFAAIAAAADNTc3AQgAAAAFAAAAATEBAAAACjE3MTczMTU3ODMDAAAAAjI3AgAAAAQxMjk3BAAAAAEwBwAAAAg4LzgvMjAxOQgAAAAKMTIvMzEvMjAxMgkAAAABMG+Co+k1HNcI1DMpLDYc1wgdQ0lRLlRTRTo5MDIwLklRX0VCSVREQS5GWTIwMTcBAAAA3GcNAAIAAAAGODM4MzYyAQgAAAAFAAAAATEBAAAACjE4NDgyOTczODgDAAAAAjc5AgAAAAQ0MDUxBAAAAAEwBwAAAAg4LzgvMjAxOQgAAAAJMy8zMS8yMDE3CQAAAAEwzU2z7zUc1wh642wrNhzXCCFDSVEuU0VISzo2Ni5JUV9EQV9TVVBQTF9DRi5GWTIwMTYBAAAAt1oNAAIAAAAEMzMzNgEIAAAABQAAAAExAQAAAAoxODgyMzg1ODA5AwAAAAI2NAIAAAAEMjE3MQQAAAABMAcAAAAIOC84LzIwMTkIAAAACjEyLzMxLzIwMTYJAAAAATD0GqzqNRzXCFRg8is2HNcILkNJUS5UU0U6OTAyMi5JUV9NSU5PUklUWV9JTlRFUkVTVF9UT1RBTC5GWTIwMTMBAAAA7nYNAAIAAAAFNDQ2NTQBCAAAAAUAAAABMQEAAAAKMTYyMzk0MTc3NwMAAAACNzkCAAAABDEzMTIEAAAAATAHAAAACDgvOC8yMDE5CAAAAAkzLzMxLzIwMTMJAAAAATAYXxjvNRzXCKc/rSs2HNcIJENJUS5UU0U6OTA0Mi5JUV9DT01NT05fSVNTVUVELkZZMjAxMgEAAAAHYg0AAwAAAAAAAQkA7TUc1wg/770rNhzX</t>
  </si>
  <si>
    <t>CCdDSVEuVFNFOjkxNDIuSVFfQ0ZPX0NVUlJFTlRfTElBQi5GWTIwMTYBAAAAQqNZAAMAAAAAAGcu8eU1HNcIIAGeLDYc1wgoQ0lRLlRTRTo5MDIxLklRX0NVUlJFTlRfUE9SVF9ERUJULkZZMjAxNQEAAADocw0AAgAAAAU0ODA5OAEIAAAABQAAAAExAQAAAAoxNzQ0OTQ2MjkwAwAAAAI3OQIAAAAEMTI5NwQAAAABMAcAAAAIOC84LzIwMTkIAAAACTMvMzEvMjAxNQkAAAABMIrfLPA1HNcIIpwgKzYc1wgwQ0lRLlRTRTo5MDIyLklRX1RPVEFMX09VVFNUQU5ESU5HX0JTX0RBVEUuRlkyMDEyAQAAAO52DQACAAAACDE5Ni43OTk0AQQAAAAFAAAAATUBAAAACjE1NTQ5NTA3MTMCAAAABTI0MTUyBgAAAAEwGF8Y7zUc1wg3hEsrNhzXCBlDSVEuVFNFOjkxNDIuSVFfRlguRlkyMDE3AQAAAEKjWQACAAAAAjEwAQgAAAAFAAAAATEBAAAACjE4NDgyOTczNDUDAAAAAjc5AgAAAAQyMTQ0BAAAAAEwBwAAAAg4LzgvMjAxOQgAAAAJMy8zMS8yMDE3CQAAAAEwMmnP7TUc1wh642wrNhzXCCdDSVEuVFNFOjkwMjEuSVFfREFZU19QQVlBQkxFX09VVC5GWTIwMTkBAAAA6HMNAAIAAAAIMjEuOTA1ODQBCAAAAAUAAAABMQEAAAAKMTk2OTMwNDIwMAMAAAACNzkCAAAABDQxODMEAAAAATAHAAAACDgvOC8yMDE5CAAAAAkzLzMxLzIwMTkJAAAAATA00H3mNRzXCOwP0Cw2HNcIIkNJUS5UU0U6OTA0Mi5JUV9TQUxFX1BQRV9DRi5G</t>
  </si>
  <si>
    <t>WTIwMDgBAAAAB2INAAIAAAAFMjc4NDgBCAAAAAUAAAABMQEAAAAKMTA1NDUzNDk2NQMAAAACNzkCAAAABDIwNDIEAAAAATAHAAAACDgvOC8yMDE5CAAAAAkzLzMxLzIwMDgJAAAAATABCQDtNRzXCD/vvSs2HNcIEkNJUS4uSVFfQlVJTERJTkdTLgUAAAABAAAACAAAABQoSW52YWxpZCBJZGVudGlmaWVyKTX/8xA2HNcINf/zEDYc1wglQ0lRLlRTWDpDTlIuSVFfREVGX1RBWF9MSUFCX0xULkZZMjAxNAEAAAD8YgUAAgAAAAQ2ODM0AQgAAAAFAAAAATEBAAAACjE4MjYyMTcwMzADAAAAAjI3AgAAAAQxMDI3BAAAAAEwBwAAAAg4LzgvMjAxOQgAAAAKMTIvMzEvMjAxNAkAAAABMDaFhOk1HNcItLlRLDYc1wgkQ0lRLlRTRTo5MDQyLklRX1VOTEVWRVJFRF9GQ0YuRlkyMDE4AQAAAAdiDQACAAAABzMwODE4LjUBCAAAAAUAAAABMQEAAAAKMTg5MzU0OTAzMAMAAAACNzkCAAAABDQ0MjMEAAAAATAHAAAACDgvOC8yMDE5CAAAAAkzLzMxLzIwMTgJAAAAATCb49nsNRzXCF1mtCs2HNcIIkNJUS5OWVNFOlVOUC5JUV9EQV9TVVBQTF9DRi5GWTIwMTIBAAAAPrsEAAIAAAAEMTc2MAEIAAAABQAAAAExAQAAAAoxNzE4MDkyMTI5AwAAAAMxNjACAAAABDIxNzEEAAAAATAHAAAACDgvOC8yMDE5CAAAAAoxMi8zMS8yMDEyCQAAAAEwhi6g6jUc1wgq+w4sNhzXCDBDSVEuU0VISzo2Ni5JUV9DSEFOR0VfTkVUX1dPUktJTkdf</t>
  </si>
  <si>
    <t>Q0FQSVRBTC5GWTIwMDcBAAAAt1oNAAIAAAAENTUyNAEIAAAABQAAAAExAQAAAAk5ODc0NTQwOTADAAAAAjY0AgAAAAQ0NDIxBAAAAAEwBwAAAAg4LzgvMjAxOQgAAAAKMTIvMzEvMjAwNwkAAAABMLJouuo1HNcIwbDhKzYc1wglQ0lRLk5ZU0U6VU5QLklRX0dBSU5fQVNTRVRTX0NGLkZZMjAxNQEAAAA+uwQAAgAAAAQtMTQ0AQgAAAAFAAAAATEBAAAACjE4NzM2MzQ4NTEDAAAAAzE2MAIAAAAEMjAyNgQAAAABMAcAAAAIOC84LzIwMTkIAAAACjEyLzMxLzIwMTUJAAAAATBmM7TpNRzXCL2/Eyw2HNcIKUNJUS5UU0U6OTAwNy5JUV9BU1NFVF9XUklURURPV05fQ0YuRlkyMDEzAQAAABVmDQADAAAAAADHTdHrNRzXCFZj0ys2HNcIHkNJUS5UU1g6Q05SLklRX09QRVJfSU5DLkZZMjAxMAEAAAD8YgUAAgAAAAQzMDI0AQgAAAAFAAAAATEBAAAACjE1ODU5NTI1MTIDAAAAAjI3AgAAAAIyMQQAAAABMAcAAAAIOC84LzIwMTkIAAAACjEyLzMxLzIwMTAJAAAAATC2IaHpNRzXCEbyayw2HNcIKUNJUS5UU0U6OTA0MS5JUV9EQVlTX0lOVkVOVE9SWV9PVVQuRlkyMDA4AQAAALzLlQACAAAACjExNS4xODIzOTYBCAAAAAUAAAABMQEAAAAKMTM0MDMzNTU0MwMAAAACNzkCAAAABDQwMzUEAAAAATAHAAAACDgvOC8yMDE5CAAAAAkzLzMxLzIwMDgJAAAAATBnLvHlNRzXCAiE5Sw2HNcIHUNJUS5UU1g6Q1AuSVFfVFJFQVNV</t>
  </si>
  <si>
    <t>UlkuRlkyMDA4AQAAAKl+DQADAAAAAABWsoDoNRzXCE/4LSw2HNcIJkNJUS5UU0U6OTE0Mi5JUV9MVF9ERUJUX0NBUElUQUwuRlkyMDE0AQAAAEKjWQACAAAABjkuNzI2OAEIAAAABQAAAAI1MgEAAAAHNjc0MjI4MAIAAAAENDE4NwMAAAACNzkEAAAAATAGAAAACDgvOC8yMDE5BwAAAAc1ODc0NDk4CAAAAAExZy7x5TUc1whSXd4sNhzXCBtDSVEuVFNFOjkwMjEuSVFfRUJJVC5GWTIwMTEBAAAA6HMNAAIAAAAFOTU5OTABCAAAAAUAAAABMQEAAAAKMTQ2MjcxMjU2MgMAAAACNzkCAAAAAzQwMAQAAAABMAcAAAAIOC84LzIwMTkIAAAACTMvMzEvMjAxMQkAAAABMOmChvE1HNcISvhgKzYc1wgjQ0lRLlRTRTo5MDIwLklRX1RPVEFMX1JFQ0VJVi5GWTIwMDkBAAAA3GcNAAIAAAAGMzA5MDg2AQgAAAAFAAAAATEBAAAACjEzNzc5MTA5MjMDAAAAAjc5AgAAAAQxMDAxBAAAAAEwBwAAAAg4LzgvMjAxOQgAAAAJMy8zMS8yMDA5CQAAAAEwKJIe8DUc1wixThIrNhzXCB5DSVEuVFNFOjkwMjAuSVFfTFRfREVCVC5GWTIwMDgBAAAA3GcNAAIAAAAHMTg2Njk5MgEIAAAABQAAAAExAQAAAAoxMDYxMTk3MzIyAwAAAAI3OQIAAAAEMTA0OQQAAAABMAcAAAAIOC84LzIwMTkIAAAACTMvMzEvMjAwOAkAAAABMCiSHvA1HNcI0zkeKzYc1wgkQ0lRLlRTWDpDUC5JUV9DQVNIX0FDUVVJUkVfQ0YuRlkyMDA5AQAAAKl+DQADAAAA</t>
  </si>
  <si>
    <t>AABWsoDoNRzXCCp+Viw2HNcIHkNJUS5UU0U6OTAyMC5JUV9NQVJLRVRDQVAuLkpQWQEAAADcZw0AAgAAAAczNzc5MzI0AQYAAAAFAAAAATEBAAAACjE5NzQzNjI0NDIDAAAAAjc5AgAAAAYxMDAwNTQEAAAAATAHAAAACDgvOC8yMDE5a1JcBzYc1wixiBJENhzXCChDSVEuU0VISzo2Ni5JUV9UT1RBTF9ERUJUX0NBUElUQUwuRlkyMDEyAQAAALdaDQACAAAABzE0LjI3MTQBCAAAAAUAAAABMQEAAAAKMTY2NzI0MTE4NwMAAAACNjQCAAAABDQxODYEAAAAATAHAAAACDgvOC8yMDE5CAAAAAoxMi8zMS8yMDEyCQAAAAEw7oeD5TUc1wgS+9ssNhzXCDNDSVEuVFNFOjkwNDIuSVFfQ0hBTkdFX09USEVSX05FVF9PUEVSX0FTU0VUUy5GWTIwMTIBAAAAB2INAAIAAAAELTIzMgEIAAAABQAAAAExAQAAAAoxNjQ3MTQ1NjcyAwAAAAI3OQIAAAAEMjA0NQQAAAABMAcAAAAIOC84LzIwMTkIAAAACTMvMzEvMjAxMgkAAAABMAEJAO01HNcI1S2aKzYc1wgZQ0lRLk5ZU0U6TlNDLklRX0dQLkZZMjAxMwEAAACsdQQAAgAAAAQ0MTczAQgAAAAFAAAAATEBAAAACjE3NzUxOTM1ODgDAAAAAzE2MAIAAAACMTAEAAAAATAHAAAACDgvOC8yMDE5CAAAAAoxMi8zMS8yMDEzCQAAAAEwPpNu5zUc1wgJjYgsNhzXCCVDSVEuVFNFOjkwMjEuSVFfTkVUX1JFTlRBTF9FWFAuRlkyMDEzAQAAAOhzDQADAAAAAAAf5YjxNRzXCF0TFys2HNcI</t>
  </si>
  <si>
    <t>JUNJUS5UU0U6OTAwNy5JUV9PVEhFUl9DQV9TVVBQTC5GWTIwMTUBAAAAFWYNAAIAAAAFMjkzNjEBCAAAAAUAAAABMQEAAAAKMTc0NTM3ODQ2OAMAAAACNzkCAAAABDEwNTUEAAAAATAHAAAACDgvOC8yMDE5CAAAAAkzLzMxLzIwMTUJAAAAATBoOr7rNRzXCBwKdCs2HNcIJUNJUS5UU0U6OTAwNy5JUV9MVF9ERUJUX0VRVUlUWS5GWTIwMTIBAAAAFWYNAAIAAAAIMTg5Ljg4NDkBCAAAAAUAAAABMQEAAAAKMTU1NTcwNDQzMwMAAAACNzkCAAAABDQwODUEAAAAATAHAAAACDgvOC8yMDE5CAAAAAkzLzMxLzIwMTIJAAAAATDuh4PlNRzXCNWbuiw2HNcIIENJUS5UU0U6OTAyMS5JUV9PVEhFUl9SRVYuRlkyMDE0AQAAAOhzDQADAAAAAABKfSrwNRzXCBSWXis2HNcILkNJUS5OWVNFOk5TQy5JUV9UT1RBTF9MSUFCX1RPVEFMX0FTU0VUUy5GWTIwMDgBAAAArHUEAAIAAAAHNjMuNDY3MwEIAAAABQAAAAExAQAAAAoxNDMwMjE0NzI3AwAAAAMxNjACAAAABDQxODgEAAAAATAHAAAACDgvOC8yMDE5CAAAAAoxMi8zMS8yMDA4CQAAAAEwjm0z5DUc1wgv5ucsNhzXCCZDSVEuVFNYOkNQLklRX1RPVEFMX0RJVl9QQUlEX0NGLkZZMjAwNwEAAACpfg0AAgAAAAYtMTMzLjEBCAAAAAUAAAABMQEAAAAKMTM0MzAxMzk3MgMAAAACMjcCAAAABDIwMjIEAAAAATAHAAAACDgvOC8yMDE5CAAAAAoxMi8zMS8yMDA3CQAAAAEwYueG</t>
  </si>
  <si>
    <t>6TUc1wilQlssNhzXCC5DSVEuVFNFOjkwMjEuSVFfTUlOT1JJVFlfSU5URVJFU1RfVE9UQUwuRlkyMDE5AQAAAOhzDQACAAAABjEwMDI2MgEIAAAABQAAAAExAQAAAAoxOTY5MzA0MjAwAwAAAAI3OQIAAAAEMTMxMgQAAAABMAcAAAAIOC84LzIwMTkIAAAACTMvMzEvMjAxOQkAAAABMIrfLPA1HNcIwtQ6KzYc1wgeQ0lRLk5ZU0U6VU5QLklRX0xUX0RFQlQuRlkyMDExAQAAAD67BAACAAAABDg2OTcBCAAAAAUAAAABMQEAAAAKMTY1NzI1MjY5MwMAAAADMTYwAgAAAAQxMDQ5BAAAAAEwBwAAAAg4LzgvMjAxOQgAAAAKMTIvMzEvMjAxMQkAAAABMIYuoOo1HNcIQezcKzYc1wgkQ0lRLlRTRTo5MDIxLklRX1VOTEVWRVJFRF9GQ0YuRlkyMDEyAQAAAOhzDQACAAAACS0zNzU3LjM3NQEIAAAABQAAAAExAQAAAAoxNjQzMjE3NDQ5AwAAAAI3OQIAAAAENDQyMwQAAAABMAcAAAAIOC84LzIwMTkIAAAACTMvMzEvMjAxMgkAAAABMB/liPE1HNcIxNcbKzYc1wgqQ0lRLlRTRTo5MDQyLklRX0lOQ19UQVhfUEFZX0NVUlJFTlQuRlkyMDE5AQAAAAdiDQACAAAABDQ1NzYBCAAAAAUAAAABMQEAAAAKMTk2ODU5MDIyMAMAAAACNzkCAAAABDEwOTQEAAAAATAHAAAACDgvOC8yMDE5CAAAAAkzLzMxLzIwMTkJAAAAATCb49nsNRzXCOohFiw2HNcIJENJUS5UU1g6Q05SLklRX09USEVSX0NMX1NVUFBMLkZZMjAxNQEAAAD8YgUA</t>
  </si>
  <si>
    <t>AgAAAAMyMDIBCAAAAAUAAAABMQEAAAAKMTg3MjgyNzAxOQMAAAACMjcCAAAABDEwNTcEAAAAATAHAAAACDgvOC8yMDE5CAAAAAoxMi8zMS8yMDE1CQAAAAEwNoWE6TUc1wi1rQAsNhzXCClDSVEuVFNFOjkwMjEuSVFfREVCVF9FUVVJVl9ORVRfUEJPLkZZMjAxNQEAAADocw0AAgAAAAYzNzI2OTIBCAAAAAUAAAABMQEAAAAKMTc0NDk0NjI5MAMAAAACNzkCAAAABTIxNjc5BAAAAAEwBwAAAAg4LzgvMjAxOQgAAAAJMy8zMS8yMDE1CQAAAAEwit8s8DUc1whY/iIrNhzXCChDSVEuTllTRTpOU0MuSVFfREVGX1RBWF9BU1NFVFNfTFQuRlkyMDEzAQAAAKx1BAADAAAAAAA+k27nNRzXCP2PaSw2HNcII0NJUS5UU0U6OTE0Mi5JUV9ESUxVVF9XRUlHSFQuRlkyMDE2AQAAAEKjWQACAAAAAzE2MAAyac/tNRzXCKHOeCs2HNcII0NJUS5UU0U6OTA0Mi5JUV9ESUxVVF9XRUlHSFQuRlkyMDExAQAAAAdiDQACAAAACjI1NC4wODU0OTQAAQkA7TUc1whF8p4rNhzXCDBDSVEuVFNYOkNOUi5JUV9DSEFOR0VfTkVUX1dPUktJTkdfQ0FQSVRBTC5GWTIwMTIBAAAA/GIFAAIAAAADLTc5AQgAAAAFAAAAATEBAAAACjE3MTczMTU3ODMDAAAAAjI3AgAAAAQ0NDIxBAAAAAEwBwAAAAg4LzgvMjAxOQgAAAAKMTIvMzEvMjAxMgkAAAABMG+Co+k1HNcIpTzMKzYc1wglQ0lRLlNFSEs6NjYuSVFfRklMSU5HX0NVUlJFTkNZLkZZMjAx</t>
  </si>
  <si>
    <t>NQEAAAC3Wg0AAwAAAANIS0QA9Bqs6jUc1whq2skrNhzXCBpDSVEuVFNFOjkwMjIuSVFfQ0lQLkZZMjAxNAEAAADudg0AAwAAAAAAXaDV7jUc1wg3hEsrNhzXCChDSVEuVFNFOjkwMjAuSVFfRUFSTklOR19DT19NQVJHSU4uRlkyMDEyAQAAANxnDQACAAAABjQuMzI3OQEIAAAABQAAAAExAQAAAAoxNTYyNDg0NDU1AwAAAAI3OQIAAAAENDE4MQQAAAABMAcAAAAIOC84LzIwMTkIAAAACTMvMzEvMjAxMgkAAAABMCVue+Y1HNcI0p6bLDYc1wglQ0lRLlRTRTo5MDIyLklRX1BSRUZfRElWX09USEVSLkZZMjAxMAEAAADudg0AAwAAAAAAGF8Y7zUc1wg6gWorNhzXCB1DSVEuU0VISzo2Ni5JUV9TVF9ERUJULkZZMjAwNwEAAAC3Wg0AAgAAAAM1MDkBCAAAAAUAAAABMQEAAAAJOTg3NDU0MDkwAwAAAAI2NAIAAAAEMTA0NgQAAAABMAcAAAAIOC84LzIwMTkIAAAACjEyLzMxLzIwMDcJAAAAATCjnMDrNRzXCGraySs2HNcIKkNJUS5UU0U6OTA0MS5JUV9JTkNfVEFYX1BBWV9DVVJSRU5ULkZZMjAxOAEAAAC8y5UAAgAAAAU1MTQwMwEIAAAABQAAAAExAQAAAAoxODk0NTY3Nzg3AwAAAAI3OQIAAAAEMTA5NAQAAAABMAcAAAAIOC84LzIwMTkIAAAACTMvMzEvMjAxOAkAAAABMNSs8us1HNcIcd2qKzYc1wgaQ0lRLk5ZU0U6TlNDLklRX1JFVi5GWTIwMTcBAAAArHUEAAIAAAAFMTA1NTEBCAAAAAUAAAABMQEAAAAKMTk0</t>
  </si>
  <si>
    <t>NDIwMTAxNgMAAAADMTYwAgAAAAMxMTIEAAAAATAHAAAACDgvOC8yMDE5CAAAAAoxMi8zMS8yMDE3CQAAAAEwuuNd5zUc1wjAKoYsNhzXCChDSVEuVFNFOjkwMjIuSVFfQ1VSUkVOVF9QT1JUX0RFQlQuRlkyMDEzAQAAAO52DQACAAAABjE1NzgyOAEIAAAABQAAAAExAQAAAAoxNjIzOTQxNzc3AwAAAAI3OQIAAAAEMTI5NwQAAAABMAcAAAAIOC84LzIwMTkIAAAACTMvMzEvMjAxMwkAAAABMBhfGO81HNcIWP4iKzYc1wgLQ0lRLi5JUV9OSS4FAAAAAQAAAAgAAAAUKEludmFsaWQgSWRlbnRpZmllcik1//MQNhzXCDX/8xA2HNcIIENJUS5TRUhLOjY2LklRX1NHQV9NQVJHSU4uRlkyMDE1AQAAALdaDQACAAAABTIuMTE1AQgAAAAFAAAAATEBAAAACjE4MzUyODg4ODIDAAAAAjY0AgAAAAQ0Mzc1BAAAAAEwBwAAAAg4LzgvMjAxOQgAAAAKMTIvMzEvMjAxNQkAAAABMGzoheU1HNcIC/68LDYc1wgkQ0lRLk5ZU0U6VU5QLklRX0VRVUlUWV9NRVRIT0QuRlkyMDEwAQAAAD67BAADAAAAAACGLqDqNRzXCGZsQyw2HNcIJUNJUS5UU0U6OTAwNy5JUV9TVF9ERUJUX0lTU1VFRC5GWTIwMTIBAAAAFWYNAAMAAAAAAMdN0es1HNcIMgeTKzYc1wgqQ0lRLlRTWDpDTlIuSVFfTklfQVZBSUxfRVhDTF9NQVJHSU4uRlkyMDE3AQAAAPxiBQACAAAABzQyLjA1MTkBCAAAAAUAAAABMQEAAAAKMTk0MzUyNTA5NQMAAAACMjcCAAAA</t>
  </si>
  <si>
    <t>BDQxODIEAAAAATAHAAAACDgvOC8yMDE5CAAAAAoxMi8zMS8yMDE3CQAAAAEw0dlT5TUc1wgzZuosNhzXCCxDSVEuTllTRTpOU0MuSVFfREVCVF9FUVVJVl9PUEVSX0xFQVNFLkZZMjAxMgEAAACsdQQAAgAAAAQyMjY0AQgAAAAFAAAAATEBAAAACjE3MTg1Mzc3NTMDAAAAAzE2MAIAAAAFMjE2NzEEAAAAATAHAAAACDgvOC8yMDE5CAAAAAoxMi8zMS8yMDEyCQAAAAEwPpNu5zUc1wjgpF0sNhzXCBtDSVEuVFNFOjkxNDIuSVFfTEFORC5GWTIwMTIBAAAAQqNZAAMAAAAAALTI8O01HNcI66dxKzYc1wgjQ0lRLlRTWDpDTlIuSVFfQ09NTU9OX0RJVl9DRi5GWTIwMTIBAAAA/GIFAAIAAAAELTY1MgEIAAAABQAAAAExAQAAAAoxNzE3MzE1NzgzAwAAAAIyNwIAAAAEMjA3NAQAAAABMAcAAAAIOC84LzIwMTkIAAAACjEyLzMxLzIwMTIJAAAAATBvgqPpNRzXCIJdESw2HNcIHkNJUS5UU1g6Q05SLklRX1RSRUFTVVJZLkZZMjAxMwEAAAD8YgUAAwAAAAAAb4Kj6TUc1wjqG1QsNhzXCCNDSVEuVFNFOjkxNDIuSVFfUEVfRVhDTC4uMjAwNi8wMy8zMQEAAABCo1kAAwAAAAAADhKABzYc1whuePoqNhzXCCBDSVEuVFNFOjkwMDcuSVFfT1RIRVJfUkVWLkZZMjAxNwEAAAAVZg0AAwAAAAAAaDq+6zUc1wgzAdErNhzXCCBDSVEuVFNFOjkwNDEuSVFfRElWRVNUX0NGLkZZMjAxMgEAAAC8y5UAAgAAAAI4MwEIAAAABQAAAAEx</t>
  </si>
  <si>
    <t>AQAAAAoxNTU1NzA0NTY5AwAAAAI3OQIAAAAEMjA3NwQAAAABMAcAAAAIOC84LzIwMTkIAAAACTMvMzEvMjAxMgkAAAABMFgdju41HNcImuCLKzYc1wgoQ0lRLk5ZU0U6VU5QLklRX01JTk9SSVRZX0lOVEVSRVNULkZZMjAwNwEAAAA+uwQAAwAAAAAA9Bqs6jUc1wjUMyksNhzXCCJDSVEuVFNFOjkwMjEuSVFfQURWRVJUSVNJTkcuRlkyMDA5AQAAAOhzDQADAAAAAADpgobxNRzXCDcNVSs2HNcIIUNJUS5UU0U6OTAyMS5JUV9PVEhFUl9PUEVSLkZZMjAxOAEAAADocw0AAgAAAAQ2MTIxAQgAAAAFAAAAATEBAAAACjE4OTQzMTU0NjEDAAAAAjc5AgAAAAMyNjAEAAAAATAHAAAACDgvOC8yMDE5CAAAAAkzLzMxLzIwMTgJAAAAATCK3yzwNRzXCOewFCs2HNcIJkNJUS5UU0U6OTE0Mi5JUV9JTlZFTlRPUllfVFVSTlMuRlkyMDA4AQAAAEKjWQADAAAAAAAlbnvmNRzXCOGY2Sw2HNcIHENJUS5UU0U6OTA0Mi5JUV9OSV9DRi5GWTIwMTYBAAAAB2INAAIAAAAFOTYwODcBCAAAAAUAAAABMQEAAAAKMTc5NjgzMjU5NwMAAAACNzkCAAAABDIxNTAEAAAAATAHAAAACDgvOC8yMDE5CAAAAAkzLzMxLzIwMTYJAAAAATCb49nsNRzXCP4VxSs2HNcIJ0NJUS5UU0U6OTA0MS5JUV9DRk9fQ1VSUkVOVF9MSUFCLkZZMjAxOQEAAAC8y5UAAgAAAAgwLjE3NzQ3OAEIAAAABQAAAAExAQAAAAoxOTY4NTkwMTE2AwAAAAI3OQIAAAAE</t>
  </si>
  <si>
    <t>NDE4NQQAAAABMAcAAAAIOC84LzIwMTkIAAAACTMvMzEvMjAxOQkAAAABMO6Hg+U1HNcIC/68LDYc1wgmQ0lRLk5ZU0U6TlNDLklRX0VYVFJBX0FDQ19JVEVNUy5GWTIwMDgBAAAArHUEAAMAAAAAADvve+g1HNcIEpNKLDYc1wgkQ0lRLlRTRTo5MDIwLklRX0NPTU1PTl9ESVZfQ0YuRlkyMDE0AQAAANxnDQADAAAAAADNTbPvNRzXCLFOEis2HNcIKUNJUS5UU0U6OTAyMi5JUV9UT1RBTF9ERUJUX0NBUElUQUwuRlkyMDE2AQAAAO52DQACAAAABzM2LjI2MDIBCAAAAAUAAAABMQEAAAAKMTc5ODMzNjQ4MwMAAAACNzkCAAAABDQxODYEAAAAATAHAAAACDgvOC8yMDE5CAAAAAkzLzMxLzIwMTYJAAAAATAlbnvmNRzXCGDFoiw2HNcIJUNJUS5UU1g6Q05SLklRX0RFRl9UQVhfTElBQl9MVC5GWTIwMTIBAAAA/GIFAAIAAAAENTU1NQEIAAAABQAAAAExAQAAAAoxNzE3MzE1NzgzAwAAAAIyNwIAAAAEMTAyNwQAAAABMAcAAAAIOC84LzIwMTkIAAAACjEyLzMxLzIwMTIJAAAAATBvgqPpNRzXCE/4LSw2HNcILkNJUS5UU0U6OTE0Mi5JUV9PVEhFUl9GSU5BTkNFX0FDVF9TVVBQTC5GWTIwMTMBAAAAQqNZAAMAAAAAALTI8O01HNcIpz+tKzYc1wgpQ0lRLlRTRTo5MDA3LklRX0FTU0VUX1dSSVRFRE9XTl9DRi5GWTIwMTUBAAAAFWYNAAMAAAAAAGg6vus1HNcIvb8TLDYc1wgdQ0lRLlRTRTo5MTQyLklRX1JEX0VYUC5G</t>
  </si>
  <si>
    <t>WTIwMDkBAAAAQqNZAAMAAAAAAFxm7u01HNcIskhQKzYc1wguQ0lRLlNFSEs6NjYuSVFfSU1QVVRfT1BFUl9MRUFTRV9JTlRfRVhQLkZZMjAxNAEAAAC3Wg0AAgAAAAo1NjQuMDQ5NzI4AQgAAAAFAAAAATEBAAAACjE3ODU0MTY5NjYDAAAAAjY0AgAAAAUyMTY3MgQAAAABMAcAAAAIOC84LzIwMTkIAAAACjEyLzMxLzIwMTQJAAAAATCAt6nqNRzXCHdaMCw2HNcIJ0NJUS5UU0U6OTAyMC5JUV9EQVlTX1BBWUFCTEVfT1VULkZZMjAxNgEAAADcZw0AAgAAAAg5LjgzNDA1NAEIAAAABQAAAAExAQAAAAoxNzk4MzM2NDAzAwAAAAI3OQIAAAAENDE4MwQAAAABMAcAAAAIOC84LzIwMTkIAAAACTMvMzEvMjAxNgkAAAABMCVue+Y1HNcI4ZjZLDYc1wgfQ0lRLlNFSEs6NjYuSVFfSU5WRU5UT1JZLkZZMjAxOAEAAAC3Wg0AAgAAAAQzMDQyAQgAAAAFAAAAATEBAAAACjE5NTM4MzUxODUDAAAAAjY0AgAAAAQxMDQzBAAAAAEwBwAAAAg4LzgvMjAxOQgAAAAKMTIvMzEvMjAxOAkAAAABMPQarOo1HNcIKvsOLDYc1wghQ0lRLlRTRTo5MDIwLklRX0NBU0hfRklOQU4uRlkyMDEyAQAAANxnDQACAAAABy0xNTI0MjgBCAAAAAUAAAABMQEAAAAKMTU2MjQ4NDQ1NQMAAAACNzkCAAAABDIwMDQEAAAAATAHAAAACDgvOC8yMDE5CAAAAAkzLzMxLzIwMTIJAAAAATBj9CDwNRzXCLVaYys2HNcIM0NJUS5UU0U6OTE0Mi5JUV9DSEFO</t>
  </si>
  <si>
    <t>R0VfT1RIRVJfTkVUX09QRVJfQVNTRVRTLkZZMjAxNwEAAABCo1kAAgAAAAYtMTc4MjMBCAAAAAUAAAABMQEAAAAKMTg0ODI5NzM0NQMAAAACNzkCAAAABDIwNDUEAAAAATAHAAAACDgvOC8yMDE5CAAAAAkzLzMxLzIwMTcJAAAAATAyac/tNRzXCGNvVys2HNcIIUNJUS5UU0U6OTA0Mi5JUV9OSV9DT01QQU5ZLkZZMjAxNQEAAAAHYg0AAgAAAAU1NTc3MQEIAAAABQAAAAExAQAAAAoxNzQzNTE5MzE0AwAAAAI3OQIAAAAFNDE1NzEEAAAAATAHAAAACDgvOC8yMDE5CAAAAAkzLzMxLzIwMTUJAAAAATCb49nsNRzXCAAZpis2HNcIGkNJUS5OWVNFOlVOUC5JUV9FQlQuRlkyMDA4AQAAAD67BAACAAAABDM2NTEBCAAAAAUAAAABMQEAAAAKMTQyNTU5MjYyMgMAAAADMTYwAgAAAAMxMzkEAAAAATAHAAAACDgvOC8yMDE5CAAAAAoxMi8zMS8yMDA4CQAAAAEw+c2d6jUc1wg3deYrNhzXCCFDSVEuVFNFOjkxNDIuSVFfT1RIRVJfT1BFUi5GWTIwMTUBAAAAQqNZAAMAAAAAADJpz+01HNcIV2x2KzYc1wghQ0lRLlNFSEs6NjYuSVFfT1RIRVJfSU5UQU4uRlkyMDExAQAAALdaDQACAAAABTIzOTU5AQgAAAAFAAAAATEBAAAACjE2MDAxODg2OTkDAAAAAjY0AgAAAAQxMDQwBAAAAAEwBwAAAAg4LzgvMjAxOQgAAAAKMTIvMzEvMjAxMQkAAAABMI3JvOo1HNcI4KRdLDYc1wgoQ0lRLlRTWDpDUC5JUV9JTlRFUkVTVF9JTlZF</t>
  </si>
  <si>
    <t>U1RfSU5DLkZZMjAxNgEAAACpfg0AAgAAAAExAQgAAAAFAAAAATEBAAAACjE5NDUzNTQ1NzUDAAAAAjI3AgAAAAI2NQQAAAABMAcAAAAIOC84LzIwMTkIAAAACjEyLzMxLzIwMTYJAAAAATAFjXnoNRzXCLS5USw2HNcIKkNJUS5UU0U6OTA0Mi5JUV9PVEhFUl9VTlVTVUFMX1NVUFBMLkZZMjAxMAEAAAAHYg0AAgAAAAQtOTMyAQgAAAAFAAAAATEBAAAACjEzODI1MDU1MzQDAAAAAjc5AgAAAAI4NwQAAAABMAcAAAAIOC84LzIwMTkIAAAACTMvMzEvMjAxMAkAAAABMAEJAO01HNcI6aSQKzYc1wgjQ0lRLlNFSEs6NjYuSVFfVU5MRVZFUkVEX0ZDRi5GWTIwMTQBAAAAt1oNAAIAAAAHODY0My41NQEIAAAABQAAAAExAQAAAAoxNzg1NDE2OTY2AwAAAAI2NAIAAAAENDQyMwQAAAABMAcAAAAIOC84LzIwMTkIAAAACjEyLzMxLzIwMTQJAAAAATCAt6nqNRzXCJjItis2HNcII0NJUS5TRUhLOjY2LklRX09USEVSX0xJQUJfTFQuRlkyMDA4AQAAALdaDQACAAAABTE0NDA5AQgAAAAFAAAAATEBAAAACjEzNTU4ODYwNzcDAAAAAjY0AgAAAAQxMDYyBAAAAAEwBwAAAAg4LzgvMjAxOQgAAAAKMTIvMzEvMjAwOAkAAAABMLJouuo1HNcI/BLkKzYc1wgmQ0lRLlRTWDpDUC5JUV9FQVJOSU5HX0NPX01BUkdJTi5GWTIwMDcBAAAAqX4NAAIAAAAHMTkuNzk5OAEIAAAABQAAAAExAQAAAAoxMzQzMDEzOTcyAwAAAAIyNwIAAAAE</t>
  </si>
  <si>
    <t>NDE4MQQAAAABMAcAAAAIOC84LzIwMTkIAAAACjEyLzMxLzIwMDcJAAAAATDR2VPlNRzXCHRXTyw2HNcIIkNJUS5TRUhLOjY2LklRX0lOVEVSRVNUX0VYUC5GWTIwMTYBAAAAt1oNAAIAAAAELTg1NwEIAAAABQAAAAExAQAAAAoxODgyMzg1ODA5AwAAAAI2NAIAAAACODIEAAAAATAHAAAACDgvOC8yMDE5CAAAAAoxMi8zMS8yMDE2CQAAAAEw9Bqs6jUc1wi9vxMsNhzXCCZDSVEuVFNFOjkwMjIuSVFfTFRfREVCVF9DQVBJVEFMLkZZMjAxNQEAAADudg0AAgAAAAczNi40MzAzAQgAAAAFAAAAATEBAAAACjE3NDQ5NDYzNjADAAAAAjc5AgAAAAQ0MTg3BAAAAAEwBwAAAAg4LzgvMjAxOQgAAAAJMy8zMS8yMDE1CQAAAAEwJW575jUc1wjeoXwsNhzXCC9DSVEuVFNFOjkxNDIuSVFfSU1QVVRfT1BFUl9MRUFTRV9JTlRfRVhQLkZZMjAwOAEAAABCo1kAAwAAAAAAXGbu7TUc1wha+0ErNhzXCCxDSVEuU0VISzo2Ni5JUV9ERUZfVEFYX0FTU0VUU19DVVJSRU5ULkZZMjAwOQEAAAC3Wg0AAwAAAAAAsmi66jUc1wj6DwMsNhzXCBlDSVEuVFNFOjkwMDcuSVFfRlguRlkyMDA5AQAAABVmDQADAAAAAACH687rNRzXCDMB0Ss2HNcIIkNJUS5UU0U6OTAyMS5JUV9TQUxFX1BQRV9DRi5GWTIwMTUBAAAA6HMNAAIAAAAEMjY3OAEIAAAABQAAAAExAQAAAAoxNzQ0OTQ2MjkwAwAAAAI3OQIAAAAEMjA0MgQAAAABMAcAAAAIOC84</t>
  </si>
  <si>
    <t>LzIwMTkIAAAACTMvMzEvMjAxNQkAAAABMIrfLPA1HNcIwtQ6KzYc1wgeQ0lRLlRTRTo5MDIxLklRX01BUktFVENBUC4uSlBZAQAAAOhzDQACAAAADjE2OTU3OTQuNTM3NTE0AQYAAAAFAAAAATEBAAAACjE5NzI4NjUyMzADAAAAAjc5AgAAAAYxMDAwNTQEAAAAATAHAAAACDgvOC8yMDE5a1JcBzYc1wixiBJENhzXCCZDSVEuVFNFOjkwMjEuSVFfT1RIRVJfTFRfQVNTRVRTLkZZMjAwOQEAAADocw0AAgAAAAUyNTE4NgEIAAAABQAAAAExAQAAAAoxMzk2NzU0Mjk1AwAAAAI3OQIAAAAEMTA2MAQAAAABMAcAAAAIOC84LzIwMTkIAAAACTMvMzEvMjAwOQkAAAABMOmChvE1HNcIIpwgKzYc1wgfQ0lRLlRTWDpDUC5JUV9OSV9DT01QQU5ZLkZZMjAwOAEAAACpfg0AAgAAAAU2MjcuOAEIAAAABQAAAAExAQAAAAoxNDM2NzcwMjUxAwAAAAIyNwIAAAAFNDE1NzEEAAAAATAHAAAACDgvOC8yMDE5CAAAAAoxMi8zMS8yMDA4CQAAAAEwYueG6TUc1whv4FgsNhzXCCVDSVEuVFNYOkNQLklRX01BUktFVENBUC4yMDAyLzMvMzEuSlBZAQAAAKl+DQACAAAADTQ0OTg1MC43NDA1MDkBBgAAAAUAAAABMQEAAAAHMjkwMzY3NwMAAAACNzkCAAAABjEwMDA1NAQAAAABMAcAAAAJMy8zMS8yMDAya1JcBzYc1wgMuB1ENhzXCC1DSVEuVFNFOjkwMjEuSVFfT1RIRVJfSU5WRVNUX0FDVF9TVVBQTC5GWTIwMTUBAAAA6HMNAAIAAAAF</t>
  </si>
  <si>
    <t>MjUxNjgBCAAAAAUAAAABMQEAAAAKMTc0NDk0NjI5MAMAAAACNzkCAAAABDIwNTEEAAAAATAHAAAACDgvOC8yMDE5CAAAAAkzLzMxLzIwMTUJAAAAATCK3yzwNRzXCOewFCs2HNcIHkNJUS5UU0U6OTAwNy5JUV9QRU5TSU9OLkZZMjAxMwEAAAAVZg0AAgAAAAUyMzAyMQEIAAAABQAAAAExAQAAAAoxNjI1NDU3Njk1AwAAAAI3OQIAAAAEMTIxMwQAAAABMAcAAAAIOC84LzIwMTkIAAAACTMvMzEvMjAxMwkAAAABMMdN0es1HNcIFYraKzYc1wgqQ0lRLk5ZU0U6VU5QLklRX0NVUlJFTlRfUE9SVF9MRUFTRVMuRlkyMDEwAQAAAD67BAADAAAAAACGLqDqNRzXCKM56ys2HNcIKkNJUS5UU1g6Q05SLklRX05JX0FWQUlMX0VYQ0xfTUFSR0lOLkZZMjAxMQEAAAD8YgUAAgAAAAcyNy4yMTUzAQgAAAAFAAAAATEBAAAACjE2NTYzMjc2MDcDAAAAAjI3AgAAAAQ0MTgyBAAAAAEwBwAAAAg4LzgvMjAxOQgAAAAKMTIvMzEvMjAxMQkAAAABMJF3UeU1HNcImDbXLDYc1wgdQ0lRLlRTRTo5MDQyLklRX0dBX0VYUC5GWTIwMTIBAAAAB2INAAMAAAAAAAEJAO01HNcIP++9KzYc1wgfQ0lRLk5ZU0U6VU5QLklRX05FVF9ERUJULkZZMjAwNwEAAAA+uwQAAgAAAAQ2ODA0AQgAAAAFAAAAATEBAAAACjEzMTg2NTM4ODEDAAAAAzE2MAIAAAAENDM2NAQAAAABMAcAAAAIOC84LzIwMTkIAAAACjEyLzMxLzIwMDcJAAAAATD0GqzqNRzX</t>
  </si>
  <si>
    <t>CHdaMCw2HNcIH0NJUS5UU0U6OTAwNy5JUV9PUEVSX0lOQy5GWTIwMTkBAAAAFWYNAAIAAAAFNTIwOTABCAAAAAUAAAABMQEAAAAKMTk3MDA1MTQ3OQMAAAACNzkCAAAAAjIxBAAAAAEwBwAAAAg4LzgvMjAxOQgAAAAJMy8zMS8yMDE5CQAAAAEwo5zA6zUc1wjqIRYsNhzXCBlDSVEuVFNFOjkwNDIuSVFfUkUuRlkyMDE5AQAAAAdiDQACAAAABjY0MTczMQEIAAAABQAAAAExAQAAAAoxOTY4NTkwMjIwAwAAAAI3OQIAAAAEMTIyMgQAAAABMAcAAAAIOC84LzIwMTkIAAAACTMvMzEvMjAxOQkAAAABMJvj2ew1HNcI/hXFKzYc1wgkQ0lRLlNFSEs6NjYuSVFfTFRfREVCVF9JU1NVRUQuRlkyMDExAQAAALdaDQACAAAABDM1OTABCAAAAAUAAAABMQEAAAAKMTYwMDE4ODY5OQMAAAACNjQCAAAABDIwMzQEAAAAATAHAAAACDgvOC8yMDE5CAAAAAoxMi8zMS8yMDExCQAAAAEwjcm86jUc1wj6DwMsNhzXCCZDSVEuTllTRTpOU0MuSVFfTkVUX0RFQlRfRUJJVERBLkZZMjAxNgEAAACsdQQAAgAAAAgyLjMyMzU4NgEIAAAABQAAAAExAQAAAAoxOTQ0MjAxMDA0AwAAAAMxNjACAAAABDQxOTMEAAAAATAHAAAACDgvOC8yMDE5CAAAAAoxMi8zMS8yMDE2CQAAAAEwjm0z5DUc1wgzZuosNhzXCC5DSVEuVFNFOjkwMjAuSVFfVE9UQUxfREVCVF9FQklUREFfQ0FQRVguRlkyMDE2AQAAANxnDQACAAAACDguODkwMjkzAQgAAAAF</t>
  </si>
  <si>
    <t>AAAAATEBAAAACjE3OTgzMzY0MDMDAAAAAjc5AgAAAAUyMzMxMwQAAAABMAcAAAAIOC84LzIwMTkIAAAACTMvMzEvMjAxNgkAAAABMCVue+Y1HNcI5BKxLDYc1wglQ0lRLk5ZU0U6VU5QLklRX1NUX0RFQlRfSVNTVUVELkZZMjAxNgEAAAA+uwQAAwAAAAAAZjO06TUc1wi9vxMsNhzXCChDSVEuVFNFOjkwMjIuSVFfRklYRURfQVNTRVRfVFVSTlMuRlkyMDExAQAAAO52DQACAAAACDAuMzI0ODA5AQgAAAAFAAAAATEBAAAACjE0NjE2ODAwMTADAAAAAjc5AgAAAAQ0MDY2BAAAAAEwBwAAAAg4LzgvMjAxOQgAAAAJMy8zMS8yMDExCQAAAAEwJW575jUc1whF6cgsNhzXCChDSVEuVFNFOjkwMjAuSVFfVE9UQUxfREVCVF9FUVVJVFkuRlkyMDE3AQAAANxnDQACAAAACDEwNy44ODY1AQgAAAAFAAAAATEBAAAACjE4NDgyOTczODgDAAAAAjc5AgAAAAQ0MDM0BAAAAAEwBwAAAAg4LzgvMjAxOQgAAAAJMy8zMS8yMDE3CQAAAAEwJW575jUc1wh+v+AsNhzXCCFDSVEuVFNYOkNOUi5JUV9HQUlOX0lOVkVTVC5GWTIwMTYBAAAA/GIFAAMAAAAAADaFhOk1HNcId1RuLDYc1wgwQ0lRLk5ZU0U6TlNDLklRX1RPVEFMX09VVFNUQU5ESU5HX0JTX0RBVEUuRlkyMDEyAQAAAKx1BAACAAAACjMxNC4wMzQxNzQBBAAAAAUAAAABNQEAAAAKMTcxODUzNzc1MwIAAAAFMjQxNTIGAAAAATA+k27nNRzXCEfsqSw2HNcIGkNJUS4uSVFf</t>
  </si>
  <si>
    <t>VE9UQUxfREVCVF9JU1NVRUQuBQAAAAEAAAAIAAAAFChJbnZhbGlkIElkZW50aWZpZXIpNf/zEDYc1wg1//MQNhzXCCNDSVEuVFNFOjkwMjAuSVFfQkVUQV8yWVIuMjAxMC8wMy8zMQEAAADcZw0AAgAAABEwLjMzMzU2NjIyOTgwMzExNQBnoc8KNhzXCHJFCS02HNcIGUNJUS5UU0U6OTA0Mi5JUV9ETy5GWTIwMTgBAAAAB2INAAMAAAAAAJvj2ew1HNcIIpwgKzYc1wglQ0lRLlRTRTo5MDQxLklRX09USEVSX09QRVJfQUNULkZZMjAxOAEAAAC8y5UAAgAAAAYtMTY4MzMBCAAAAAUAAAABMQEAAAAKMTg5NDU2Nzc4NwMAAAACNzkCAAAABDIwNDcEAAAAATAHAAAACDgvOC8yMDE5CAAAAAkzLzMxLzIwMTgJAAAAATDUrPLrNRzXCOqYDCw2HNcIIkNJUS5TRUhLOjY2LklRX0JFVEFfMllSLjIwMTYvMTIvMzEBAAAAt1oNAAIAAAARMC40MTE4ODQxNTExODE5MDkADRTOCjYc1wiYMBUtNhzXCCBDSVEuU0VISzo2Ni5JUV9PVEhFUl9PUEVSLkZZMjAxMAEAAAC3Wg0AAgAAAAUtMzc4MQEIAAAABQAAAAExAQAAAAoxNTQ2MDA1MDY4AwAAAAI2NAIAAAADMjYwBAAAAAEwBwAAAAg4LzgvMjAxOQgAAAAKMTIvMzEvMjAxMAkAAAABMI3JvOo1HNcIubPCKzYc1wgiQ0lRLlRTWDpDUC5JUV9DVVJSRU5DWV9HQUlOLkZZMjAxNwEAAACpfg0AAgAAAAMxOTMBCAAAAAUAAAABMQEAAAAKMTk0NTM1NDY3NQMAAAACMjcCAAAAAjM4</t>
  </si>
  <si>
    <t>BAAAAAEwBwAAAAg4LzgvMjAxOQgAAAAKMTIvMzEvMjAxNwkAAAABMAWNeeg1HNcI8hhzLDYc1wghQ0lRLlRTRTo5MDIwLklRX05FVF9DSEFOR0UuRlkyMDEwAQAAANxnDQACAAAABi0yNzExNQEIAAAABQAAAAExAQAAAAoxNTYyNDg0NTQxAwAAAAI3OQIAAAAEMjA5MwQAAAABMAcAAAAIOC84LzIwMTkIAAAACTMvMzEvMjAxMAkAAAABMCiSHvA1HNcIZYcsKzYc1wggQ0lRLk5ZU0U6VU5QLklRX0xUX0lOVkVTVC5GWTIwMTMBAAAAPrsEAAIAAAAEMTMyMQEIAAAABQAAAAExAQAAAAoxNzc0OTYzMDAzAwAAAAMxNjACAAAABDEwNTQEAAAAATAHAAAACDgvOC8yMDE5CAAAAAoxMi8zMS8yMDEzCQAAAAEwhi6g6jUc1wi1rQAsNhzXCCxDSVEuU0VISzo2Ni5JUV9DQVNIX0NPTlZFUlNJT04uRlkyMDA5Li4uLkpQWQEAAAC3Wg0AAwAAAAAAI5nJ5DUc1wiBvP8sNhzXCCRDSVEuU0VISzo2Ni5JUV9CQVNJQ19FUFNfSU5DTC5GWTIwMTgBAAAAt1oNAAIAAAAIMi42NDMwNzEBCAAAAAUAAAABMQEAAAAKMTk1MzgzNTE4NQMAAAACNjQCAAAAATkEAAAAATAHAAAACDgvOC8yMDE5CAAAAAoxMi8zMS8yMDE4CQAAAAEw9Bqs6jUc1wiiwvQrNhzXCB5DSVEuVFNFOjkxNDIuSVFfUkFXX0lOVi5GWTIwMTABAAAAQqNZAAMAAAAAALTI8O01HNcIeuNsKzYc1wgZQ0lRLlRTRTo5MDIwLklRX0FSLkZZMjAxNgEAAADcZw0AAgAA</t>
  </si>
  <si>
    <t>AAY0NzYzNjABCAAAAAUAAAABMQEAAAAKMTc5ODMzNjQwMwMAAAACNzkCAAAABDEwMjEEAAAAATAHAAAACDgvOC8yMDE5CAAAAAkzLzMxLzIwMTYJAAAAATDNTbPvNRzXCJdgJSs2HNcIFkNJUS4wLklRX01BUktFVENBUC4jTkEFAAAAAAAAAAgAAAAOKEludmFsaWQgRGF0ZSnXJ5boNRzXCLatzSw2HNcII0NJUS5TRUhLOjY2LklRX01BUktFVENBUC4yMDE3LzEyLzMxAQAAALdaDQACAAAADTI3NTE1Ni4yMDA0MzIBBgAAAAUAAAABMQEAAAAKMTg1ODM3ODk5NQMAAAACNjQCAAAABjEwMDA1NAQAAAABMAcAAAAKMTIvMzEvMjAxNw0Uzgo2HNcIGWwQLTYc1wgiQ0lRLlRTRTo5MDIyLklRX0dBSU5fSU5WRVNULkZZMjAxNQEAAADudg0AAgAAAAUtNTY0OAEIAAAABQAAAAExAQAAAAoxNzQ0OTQ2MzYwAwAAAAI3OQIAAAACNjIEAAAAATAHAAAACDgvOC8yMDE5CAAAAAkzLzMxLzIwMTUJAAAAATBdoNXuNRzXCOQ8/yo2HNcIIkNJUS5UU0U6OTE0Mi5JUV9TQUxFX1BQRV9DRi5GWTIwMTQBAAAAQqNZAAMAAAAAADJpz+01HNcI7jY9KzYc1wglQ0lRLk5ZU0U6TlNDLklRX1NQRUNJQUxfRElWX0NGLkZZMjAxMwEAAACsdQQAAwAAAAAAPpNu5zUc1widyIMsNhzXCClDSVEuU0VISzo2Ni5JUV9UT1RBTF9DT01NT05fRVFVSVRZLkZZMjAxMgEAAAC3Wg0AAgAAAAYxNDI5MDQBCAAAAAUAAAABMQEAAAAKMTY2NzI0MTE4</t>
  </si>
  <si>
    <t>NwMAAAACNjQCAAAABDEwMDYEAAAAATAHAAAACDgvOC8yMDE5CAAAAAoxMi8zMS8yMDEyCQAAAAEwjcm86jUc1wi0uVEsNhzXCDRDSVEuVFNFOjkwMDcuSVFfVE9UQUxfT1VUU1RBTkRJTkdfRklMSU5HX0RBVEUuRlkyMDA5AQAAABVmDQACAAAACjM2NC4zMDAzMjEBBAAAAAUAAAABNQEAAAAKMTM4NjcyMzgxOQIAAAAFMjQxNTMGAAAAATCH687rNRzXCEXynis2HNcIKENJUS5UU0U6OTAyMC5JUV9ERUZfVEFYX0FTU0VUU19MVC5GWTIwMTABAAAA3GcNAAIAAAAGMjYzMjA3AQgAAAAFAAAAATEBAAAACjE1NjI0ODQ1NDEDAAAAAjc5AgAAAAQxMDI2BAAAAAEwBwAAAAg4LzgvMjAxOQgAAAAJMy8zMS8yMDEwCQAAAAEwKJIe8DUc1wiXYCUrNhzXCCVDSVEuVFNFOjkwMjAuSVFfTFRfREVCVF9FUVVJVFkuRlkyMDE1AQAAANxnDQACAAAACDExMi4xMzg5AQgAAAAFAAAAATEBAAAACjE3NDQ5NDYwNjADAAAAAjc5AgAAAAQ0MDg1BAAAAAEwBwAAAAg4LzgvMjAxOQgAAAAJMy8zMS8yMDE1CQAAAAEwJW575jUc1wjVm7osNhzXCBtDSVEuVFNFOjkxNDIuSVFfRUJJVC5GWTIwMTYBAAAAQqNZAAIAAAAFMjA4OTQBCAAAAAUAAAABMQEAAAAKMTgxMTE3NDcxNQMAAAACNzkCAAAAAzQwMAQAAAABMAcAAAAIOC84LzIwMTkIAAAACTMvMzEvMjAxNgkAAAABMDJpz+01HNcIO3uoKzYc1wgaQ0lRLk5ZU0U6TlNDLklRX0NJ</t>
  </si>
  <si>
    <t>UC5GWTIwMTgBAAAArHUEAAIAAAADODc5AQgAAAAFAAAAATEBAAAACjE5NDQyMDA5OTcDAAAAAzE2MAIAAAAEMzAzMwQAAAABMAcAAAAIOC84LzIwMTkIAAAACjEyLzMxLzIwMTgJAAAAATAERmDnNRzXCCABniw2HNcIGUNJUS5OWVNFOlVOUC5JUV9SRS5GWTIwMTABAAAAPrsEAAIAAAAFMTcxNTQBCAAAAAUAAAABMQEAAAAKMTU4Njg0OTM5MQMAAAADMTYwAgAAAAQxMjIyBAAAAAEwBwAAAAg4LzgvMjAxOQgAAAAKMTIvMzEvMjAxMAkAAAABMIYuoOo1HNcITGliLDYc1wggQ0lRLk5ZU0U6TlNDLklRX05JX01BUkdJTi5GWTIwMTgBAAAArHUEAAIAAAAHMjMuMjY3NQEIAAAABQAAAAExAQAAAAoxOTQ0MjAwOTk3AwAAAAMxNjACAAAABDQwOTQEAAAAATAHAAAACDgvOC8yMDE5CAAAAAoxMi8zMS8yMDE4CQAAAAEwxM815DUc1whk0fMsNhzXCBlDSVEuTllTRTpVTlAuSVFfQVAuRlkyMDEwAQAAAD67BAACAAAAAzY3NwEIAAAABQAAAAExAQAAAAoxNTg2ODQ5MzkxAwAAAAMxNjACAAAABDEwMTgEAAAAATAHAAAACDgvOC8yMDE5CAAAAAoxMi8zMS8yMDEwCQAAAAEwhi6g6jUc1wiA1+grNhzXCCZDSVEuVFNFOjkwNDEuSVFfTE9BTlNfUkVDRUlWX0xULkZZMjAxMQEAAAC8y5UAAgAAAAQ0ODcxAQgAAAAFAAAAATEBAAAACjE0NjE2ODAwNDADAAAAAjc5AgAAAAQxMDUwBAAAAAEwBwAAAAg4LzgvMjAxOQgAAAAJ</t>
  </si>
  <si>
    <t>My8zMS8yMDExCQAAAAEwWB2O7jUc1wgHHIcrNhzXCB9DSVEuTllTRTpOU0MuSVFfQlZfU0hBUkUuRlkyMDA4AQAAAKx1BAACAAAACTI2LjIzMTkyNgEIAAAABQAAAAExAQAAAAoxNDMwMjE0NzI3AwAAAAMxNjACAAAABDQwMjAEAAAAATAHAAAACDgvOC8yMDE5CAAAAAoxMi8zMS8yMDA4CQAAAAEwPpNu5zUc1whMaWIsNhzXCCZDSVEuVFNFOjkwMjEuSVFfTkVUX0RFQlRfSVNTVUVELkZZMjAwOQEAAADocw0AAgAAAAUxMDQ1NAEIAAAABQAAAAExAQAAAAoxMzk2NzU0Mjk1AwAAAAI3OQIAAAAEMjAwMwQAAAABMAcAAAAIOC84LzIwMTkIAAAACTMvMzEvMjAwOQkAAAABMOmChvE1HNcIdOkuKzYc1wgqQ0lRLlRTRTo5MTQyLklRX0NVUlJFTlRfUE9SVF9MRUFTRVMuRlkyMDE3AQAAAEKjWQADAAAAAAAyac/tNRzXCJjItis2HNcIG0NJUS5UU0U6OTE0Mi5JUV9FQklULkZZMjAwOAEAAABCo1kAAwAAAAAAewLY7jUc1wg7e6grNhzXCCxDSVEuTllTRTpOU0MuSVFfTkVUX0RFQlRfRUJJVERBX0NBUEVYLkZZMjAxMAEAAACsdQQAAgAAAAgyLjk3NjM3NwEIAAAABQAAAAExAQAAAAoxNTg3NzcxODgxAwAAAAMxNjACAAAABTIzMzE0BAAAAAEwBwAAAAg4LzgvMjAxOQgAAAAKMTIvMzEvMjAxMAkAAAABMI5tM+Q1HNcIMXLSLDYc1wgmQ0lRLlRTWDpDUC5JUV9GSVhFRF9BU1NFVF9UVVJOUy5GWTIwMTIBAAAAqX4N</t>
  </si>
  <si>
    <t>AAIAAAAIMC40NDIwNzIBCAAAAAUAAAABMQEAAAAKMTc2NzUwOTk2MQMAAAACMjcCAAAABDQwNjYEAAAAATAHAAAACDgvOC8yMDE5CAAAAAoxMi8zMS8yMDEyCQAAAAEw0dlT5TUc1wgv5ucsNhzXCCdDSVEuVFNFOjkwMDcuSVFfTkVUX0lOVEVSRVNUX0VYUC5GWTIwMTYBAAAAFWYNAAIAAAAFLTY0NzkBCAAAAAUAAAABMQEAAAAKMTc5ODkzOTg2NAMAAAACNzkCAAAAAzM2OAQAAAABMAcAAAAIOC84LzIwMTkIAAAACTMvMzEvMjAxNgkAAAABMGg6vus1HNcI/BLkKzYc1wgzQ0lRLlNFSEs6NjYuSVFfVE9UQUxfT1VUU1RBTkRJTkdfRklMSU5HX0RBVEUuRlkyMDE1AQAAALdaDQACAAAACzU4NTguMjI4MjM2AQQAAAAFAAAAATUBAAAACjE4MzUyODg4ODICAAAABTI0MTUzBgAAAAEw9Bqs6jUc1wi9vxMsNhzXCB9DSVEuVFNFOjkwMjIuSVFfQlZfU0hBUkUuRlkyMDA5AQAAAO52DQACAAAACzUxMzIuMzM0MjE5AQgAAAAFAAAAATEBAAAACjEzODA1Mjg2ODYDAAAAAjc5AgAAAAQ0MDIwBAAAAAEwBwAAAAg4LzgvMjAxOQgAAAAJMy8zMS8yMDA5CQAAAAEwGF8Y7zUc1wg0EDYrNhzXCCpDSVEuVFNFOjkxNDIuSVFfVE9UQUxfQ09NTU9OX0VRVUlUWS5GWTIwMTEBAAAAQqNZAAMAAAAAALTI8O01HNcI6aSQKzYc1wgkQ0lRLlRTRTo5MDQyLklRX0NPTU1PTl9ESVZfQ0YuRlkyMDEzAQAAAAdiDQACAAAABS02MzM0</t>
  </si>
  <si>
    <t>AQgAAAAFAAAAATEBAAAACjE2NDcxNDU5NDkDAAAAAjc5AgAAAAQyMDc0BAAAAAEwBwAAAAg4LzgvMjAxOQgAAAAJMy8zMS8yMDEzCQAAAAEwAQkA7TUc1wi5s8IrNhzXCCZDSVEuVFNFOjkwMjAuSVFfTE9BTlNfUkVDRUlWX0xULkZZMjAxMQEAAADcZw0AAwAAAAAAY/Qg8DUc1wiXYCUrNhzXCB1DSVEuVFNFOjkwNDIuSVFfQ09NTU9OLkZZMjAxOQEAAAAHYg0AAgAAAAU5OTQ3NAEIAAAABQAAAAExAQAAAAoxOTY4NTkwMjIwAwAAAAI3OQIAAAAEMTEwMwQAAAABMAcAAAAIOC84LzIwMTkIAAAACTMvMzEvMjAxOQkAAAABMJvj2ew1HNcIvcXVKzYc1wgjQ0lRLlRTWDpDTlIuSVFfQ09NTU9OX0RJVl9DRi5GWTIwMDkBAAAA/GIFAAIAAAAELTQ3NAEIAAAABQAAAAExAQAAAAoxNDk0MDI1NjE2AwAAAAIyNwIAAAAEMjA3NAQAAAABMAcAAAAIOC84LzIwMTkIAAAACjEyLzMxLzIwMDkJAAAAATC2IaHpNRzXCDGBNyw2HNcIH0NJUS5UU0U6OTAyMi5JUV9CVl9TSEFSRS5GWTIwMTcBAAAA7nYNAAIAAAAMMTM2ODEuMjA5OTY3AQgAAAAFAAAAATEBAAAACjE4NDgyOTcyMzUDAAAAAjc5AgAAAAQ0MDIwBAAAAAEwBwAAAAg4LzgvMjAxOQgAAAAJMy8zMS8yMDE3CQAAAAEwXaDV7jUc1wjppJArNhzXCCJDSVEuVFNYOkNOUi5JUV9GSU5JU0hFRF9JTlYuRlkyMDE4AQAAAPxiBQADAAAAAABi54bpNRzXCCeH+Ss2HNcI</t>
  </si>
  <si>
    <t>HkNJUS5UU0U6OTAyMS5JUV9XSVBfSU5WLkZZMjAxMgEAAADocw0AAgAAAAUxMTUzMAEIAAAABQAAAAExAQAAAAoxNjQzMjE3NDQ5AwAAAAI3OQIAAAAEMzIxOQQAAAABMAcAAAAIOC84LzIwMTkIAAAACTMvMzEvMjAxMgkAAAABMOmChvE1HNcI9K0zKzYc1wggQ0lRLlNFSEs6NjYuSVFfTkVUX0NIQU5HRS5GWTIwMDkBAAAAt1oNAAIAAAAENjM2MAEIAAAABQAAAAExAQAAAAoxNDM5OTg0OTQxAwAAAAI2NAIAAAAEMjA5MwQAAAABMAcAAAAIOC84LzIwMTkIAAAACjEyLzMxLzIwMDkJAAAAATCNybzqNRzXCKLC9Cs2HNcIJkNJUS5UU0U6OTA0Mi5JUV9ERUZfVEFYX0xJQUJfTFQuRlkyMDEwAQAAAAdiDQACAAAABjE1ODY0MwEIAAAABQAAAAExAQAAAAoxMzgyNTA1NTM0AwAAAAI3OQIAAAAEMTAyNwQAAAABMAcAAAAIOC84LzIwMTkIAAAACTMvMzEvMjAxMAkAAAABMAEJAO01HNcIABmmKzYc1wguQ0lRLlRTRTo5MDQxLklRX1RPVEFMX0xJQUJfVE9UQUxfQVNTRVRTLkZZMjAwOQEAAAC8y5UAAgAAAAc5MC4wMDcxAQgAAAAFAAAAATEBAAAACjEzODE1MjI4NDUDAAAAAjc5AgAAAAQ0MTg4BAAAAAEwBwAAAAg4LzgvMjAxOQgAAAAJMy8zMS8yMDA5CQAAAAEwZy7x5TUc1wgL/rwsNhzXCB9DSVEuVFNFOjkxNDIuSVFfRUJJVF9JTlQuRlkyMDExAQAAAEKjWQADAAAAAAAlbnvmNRzXCAv+vCw2HNcIIUNJUS5U</t>
  </si>
  <si>
    <t>U0U6OTAyMC5JUV9OSV9DT01QQU5ZLkZZMjAwOQEAAADcZw0AAgAAAAYxODkzNTQBCAAAAAUAAAABMQEAAAAKMTM3NzkxMDkyMwMAAAACNzkCAAAABTQxNTcxBAAAAAEwBwAAAAg4LzgvMjAxOQgAAAAJMy8zMS8yMDA5CQAAAAEwKJIe8DUc1wiySFArNhzXCCNDSVEuTllTRTpOU0MuSVFfT1RIRVJfRVFVSVRZLkZZMjAxNQEAAACsdQQAAgAAAAQtNDQ1AQgAAAAFAAAAATEBAAAACjE4NzMxMDEyNTADAAAAAzE2MAIAAAAEMTAyOAQAAAABMAcAAAAIOC84LzIwMTkIAAAACjEyLzMxLzIwMTUJAAAAATC6413nNRzXCD71TCw2HNcIJENJUS5UU0U6OTAyMS5JUV9FQklUREEuRlkyMDE3Li4uLkpQWQEAAADocw0AAgAAAAYzMzkxMjEBCAAAAAUAAAABMQEAAAAKMTg0ODI5NzQyNgMAAAACNzkCAAAABDQwNTEEAAAAATAHAAAACDgvOC8yMDE5CAAAAAkzLzMxLzIwMTcJAAAAATDEzzXkNRzXCAL4+iw2HNcIJkNJUS5UU0U6OTAyMC5JUV9ORVRfREVCVF9JU1NVRUQuRlkyMDEzAQAAANxnDQACAAAABTkxNjM0AQgAAAAFAAAAATEBAAAACjE2MjM5NDE3MjYDAAAAAjc5AgAAAAQyMDAzBAAAAAEwBwAAAAg4LzgvMjAxOQgAAAAJMy8zMS8yMDEzCQAAAAEwY/Qg8DUc1wjCv0YrNhzXCCVDSVEuVFNFOjkwNDIuSVFfR0FJTl9BU1NFVFNfQ0YuRlkyMDE0AQAAAAdiDQACAAAABS0zOTI2AQgAAAAFAAAAATEBAAAACjE2ODM5</t>
  </si>
  <si>
    <t>MTQ0NjQDAAAAAjc5AgAAAAQyMDI2BAAAAAEwBwAAAAg4LzgvMjAxOQgAAAAJMy8zMS8yMDE0CQAAAAEwm+PZ7DUc1wjwvGUrNhzXCCVDSVEuTllTRTpVTlAuSVFfR0FJTl9JTlZFU1RfQ0YuRlkyMDE0AQAAAD67BAADAAAAAABmM7TpNRzXCGZsQyw2HNcIIENJUS5UU1g6Q05SLklRX05JX0NPTVBBTlkuRlkyMDE3AQAAAPxiBQACAAAABDU0ODQBCAAAAAUAAAABMQEAAAAKMTk0MzUyNTA5NQMAAAACMjcCAAAABTQxNTcxBAAAAAEwBwAAAAg4LzgvMjAxOQgAAAAKMTIvMzEvMjAxNwkAAAABMDaFhOk1HNcI4qc+LDYc1wgnQ0lRLlRTWDpDUC5JUV9DT01NT05fUFJFRl9ESVZfQ0YuRlkyMDA3AQAAAKl+DQADAAAAAABi54bpNRzXCBMKQSw2HNcII0NJUS5OWVNFOlVOUC5JUV9GSU5JU0hFRF9JTlYuRlkyMDE4AQAAAD67BAADAAAAAABmM7TpNRzXCHrp+ys2HNcIKENJUS5UU0U6OTAyMC5JUV9UT1RBTF9ERUJUX0VRVUlUWS5GWTIwMTEBAAAA3GcNAAIAAAAIMTg2LjUzMTgBCAAAAAUAAAABMQEAAAAKMTU2MjQ4NDU5OQMAAAACNzkCAAAABDQwMzQEAAAAATAHAAAACDgvOC8yMDE5CAAAAAkzLzMxLzIwMTEJAAAAATAlbnvmNRzXCNWbuiw2HNcIGUNJUS5UU0U6OTAwNy5JUV9ETy5GWTIwMTYBAAAAFWYNAAMAAAAAAGg6vus1HNcIvcXVKzYc1wgpQ0lRLlRTRTo5MDIxLklRX0NPTU1PTl9QUkVGX0RJVl9DRi5G</t>
  </si>
  <si>
    <t>WTIwMDgBAAAA6HMNAAMAAAAAAOmChvE1HNcIKJ8BKzYc1wgiQ0lRLk5ZU0U6VU5QLklRX0NBU0hfSU5WRVNULkZZMjAxNAEAAAA+uwQAAgAAAAUtNDI0OQEIAAAABQAAAAExAQAAAAoxODI2Mzc2NDU5AwAAAAMxNjACAAAABDIwMDUEAAAAATAHAAAACDgvOC8yMDE5CAAAAAoxMi8zMS8yMDE0CQAAAAEwZjO06TUc1wgkB2AsNhzXCCVDSVEuVFNFOjkwMDcuSVFfRElMVVRfRVBTX0lOQ0wuRlkyMDA4AQAAABVmDQACAAAACTUyLjIyMjE0NgEIAAAABQAAAAExAQAAAAoxMDYyNzUwNzY1AwAAAAI3OQIAAAABOAQAAAABMAcAAAAIOC84LzIwMTkIAAAACTMvMzEvMjAwOAkAAAABMCwP9es1HNcIgNfoKzYc1wgnQ0lRLlRTRTo5MDIxLklRX0VCSVREQV9DQVBFWF9JTlQuRlkyMDE0AQAAAOhzDQACAAAACDMuNzc1NDI1AQgAAAAFAAAAATEBAAAACjE2ODY2Mzc2NjcDAAAAAjc5AgAAAAQ0MTkxBAAAAAEwBwAAAAg4LzgvMjAxOQgAAAAJMy8zMS8yMDE0CQAAAAEwNNB95jUc1whWY6AsNhzXCCRDSVEuVFNFOjkwMjAuSVFfT1RIRVJfTElBQl9MVC5GWTIwMTUBAAAA3GcNAAIAAAAGNjcwMDYxAQgAAAAFAAAAATEBAAAACjE3NDQ5NDYwNjADAAAAAjc5AgAAAAQxMDYyBAAAAAEwBwAAAAg4LzgvMjAxOQgAAAAJMy8zMS8yMDE1CQAAAAEwzU2z7zUc1wjE1xsrNhzXCChDSVEuVFNFOjkwMjIuSVFfVE9UQUxfREVCVC5G</t>
  </si>
  <si>
    <t>WTIwMTYuLi4uSlBZAQAAAO52DQACAAAABzEzMzgzMjYBCAAAAAUAAAABMQEAAAAKMTc5ODMzNjQ4MwMAAAACNzkCAAAABDQxNzMEAAAAATAHAAAACDgvOC8yMDE5CAAAAAkzLzMxLzIwMTYJAAAAATAjmcnkNRzXCFJd3iw2HNcIM0NJUS5UU0U6OTAwNy5JUV9DSEFOR0VfT1RIRVJfTkVUX09QRVJfQVNTRVRTLkZZMjAxNAEAAAAVZg0AAgAAAAUtNjUxNQEIAAAABQAAAAExAQAAAAoxNjg3MDQ0NjYxAwAAAAI3OQIAAAAEMjA0NQQAAAABMAcAAAAIOC84LzIwMTkIAAAACTMvMzEvMjAxNAkAAAABMMdN0es1HNcI6iEWLDYc1wglQ0lRLlRTRTo5MDIxLklRX0JBU0lDX0VQU19JTkNMLkZZMjAxMQEAAADocw0AAgAAAAoxODAuNjk3MzE0AQgAAAAFAAAAATEBAAAACjE0NjI3MTI1NjIDAAAAAjc5AgAAAAE5BAAAAAEwBwAAAAg4LzgvMjAxOQgAAAAJMy8zMS8yMDExCQAAAAEw6YKG8TUc1wjCv0YrNhzXCCNDSVEuVFNYOkNOUi5JUV9DVVJSRU5DWV9HQUlOLkZZMjAxMQEAAAD8YgUAAwAAAAAAb4Kj6TUc1wgTCkEsNhzXCCVDSVEuVFNFOjkxNDIuSVFfRElMVVRfRVBTX0VYQ0wuRlkyMDEwAQAAAEKjWQADAAAAAAC0yPDtNRzXCDqBais2HNcIIENJUS5UU0U6OTAyMi5JUV9UT1RBTF9SRVYuRlkyMDA4AQAAAO52DQACAAAABzE1NTk0NjcBCAAAAAUAAAABMQEAAAAKMTA1ODkxNDk4OAMAAAACNzkCAAAAAjI4BAAA</t>
  </si>
  <si>
    <t>AAEwBwAAAAg4LzgvMjAxOQgAAAAJMy8zMS8yMDA4CQAAAAEwzU2z7zUc1wiXYCUrNhzXCCFDSVEuVFNFOjkwMjEuSVFfQ09NTU9OX1JFUC5GWTIwMTgBAAAA6HMNAAMAAAAAAIrfLPA1HNcIdOkuKzYc1wgoQ0lRLk5ZU0U6VU5QLklRX1RPVEFMX0RFQlRfRUJJVERBLkZZMjAxMAEAAAA+uwQAAgAAAAgxLjQxOTAwOAEIAAAABQAAAAExAQAAAAoxNTg2ODQ5MzkxAwAAAAMxNjACAAAABDQxOTIEAAAAATAHAAAACDgvOC8yMDE5CAAAAAoxMi8zMS8yMDEwCQAAAAEwbOiF5TUc1wjSnpssNhzXCCRDSVEuVFNFOjkwNDEuSVFfU0FMRV9JTlRBTl9DRi5GWTIwMTIBAAAAvMuVAAMAAAAAAFgdju41HNcIUXjHKzYc1wgdQ0lRLk5ZU0U6TlNDLklRX0dBX0VYUC5GWTIwMTIBAAAArHUEAAMAAAAAAD6Tbuc1HNcIeun7KzYc1wgcQ0lRLlRTRTo5MDQxLklRX0NBUEVYLkZZMjAxOAEAAAC8y5UAAgAAAAYtNTQzOTYBCAAAAAUAAAABMQEAAAAKMTg5NDU2Nzc4NwMAAAACNzkCAAAABDIwMjEEAAAAATAHAAAACDgvOC8yMDE5CAAAAAkzLzMxLzIwMTgJAAAAATDUrPLrNRzXCAqc7Ss2HNcII0NJUS5OWVNFOk5TQy5JUV9ESUxVVF9XRUlHSFQuRlkyMDE0AQAAAKx1BAACAAAABTMxMi41AD6Tbuc1HNcInciDLDYc1wg5Q0lRLlRTRTo5MDIxLklRX0NVU1RPTV9CRVRBLi0xMDRXLjIwMTgvMDMvMzEuLl5OMjI1LkpQWS5IAQAA</t>
  </si>
  <si>
    <t>AOhzDQACAAAAEDAuNTM0ODUyMjcyOTMwNjEAZ6HPCjYc1whyRQktNhzXCCVDSVEuTllTRTpOU0MuSVFfT1RIRVJfQ0xfU1VQUEwuRlkyMDExAQAAAKx1BAACAAAAAjc4AQgAAAAFAAAAATEBAAAACjE2NTgzMTU2NzcDAAAAAzE2MAIAAAAEMTA1NwQAAAABMAcAAAAIOC84LzIwMTkIAAAACjEyLzMxLzIwMTEJAAAAATA+k27nNRzXCF9vJCw2HNcIMENJUS5UU0U6OTAyMS5JUV9UT1RBTF9PVVRTVEFORElOR19CU19EQVRFLkZZMjAxNQEAAADocw0AAgAAAAoxOTMuNjA1NDE5AQQAAAAFAAAAATUBAAAACjE3NDQ5NDYyOTACAAAABTI0MTUyBgAAAAEwit8s8DUc1wginCArNhzXCBhDSVEuVFNYOkNOUi5JUV9BUi5GWTIwMTABAAAA/GIFAAIAAAADNzc1AQgAAAAFAAAAATEBAAAACjE1ODU5NTI1MTIDAAAAAjI3AgAAAAQxMDIxBAAAAAEwBwAAAAg4LzgvMjAxOQgAAAAKMTIvMzEvMjAxMAkAAAABMLYhoek1HNcIosL0KzYc1wgmQ0lRLlRTRTo5MTQyLklRX0VYVFJBX0FDQ19JVEVNUy5GWTIwMTABAAAAQqNZAAMAAAAAALTI8O01HNcI1DNcKzYc1wgkQ0lRLlRTWDpDUC5JUV9JTlZFU1RfTE9BTlNfQ0YuRlkyMDEwAQAAAKl+DQADAAAAAABWsoDoNRzXCEbyayw2HNcIJ0NJUS5UU0U6OTAyMi5JUV9UT1RBTF9SRVYuRlkyMDE4Li4uLkpQWQEAAADudg0AAgAAAAcxODIyMDM5AQgAAAAFAAAAATEBAAAACjE4OTQz</t>
  </si>
  <si>
    <t>MTUyNzcDAAAAAjc5AgAAAAIyOAQAAAABMAcAAAAIOC84LzIwMTkIAAAACTMvMzEvMjAxOAkAAAABMMTPNeQ1HNcIgbz/LDYc1wgiQ0lRLlRTRTo5MTQyLklRX0RBX1NVUFBMX0NGLkZZMjAwOQEAAABCo1kAAwAAAAAAtMjw7TUc1wgumT8rNhzXCChDSVEuVFNFOjkwMjAuSVFfVE9UQUxfREVCVF9JU1NVRUQuRlkyMDE4AQAAANxnDQACAAAABjI0NDUwMAEIAAAABQAAAAExAQAAAAoxODk0MzE1NDI3AwAAAAI3OQIAAAAEMjE2MQQAAAABMAcAAAAIOC84LzIwMTkIAAAACTMvMzEvMjAxOAkAAAABMM1Ns+81HNcI2cUIKzYc1wgsQ0lRLlNFSEs6NjYuSVFfT1RIRVJfSU5WRVNUX0FDVF9TVVBQTC5GWTIwMTQBAAAAt1oNAAIAAAAFLTEyMDQBCAAAAAUAAAABMQEAAAAKMTc4NTQxNjk2NgMAAAACNjQCAAAABDIwNTEEAAAAATAHAAAACDgvOC8yMDE5CAAAAAoxMi8zMS8yMDE0CQAAAAEwgLep6jUc1whk5hosNhzXCCBDSVEuVFNFOjkwMDcuSVFfRElWRVNUX0NGLkZZMjAwOQEAAAAVZg0AAgAAAAQxNjcwAQgAAAAFAAAAATEBAAAACjEzODY3MjM4MTkDAAAAAjc5AgAAAAQyMDc3BAAAAAEwBwAAAAg4LzgvMjAxOQgAAAAJMy8zMS8yMDA5CQAAAAEwh+vO6zUc1wivSzErNhzXCCNDSVEuTllTRTpVTlAuSVFfUEVfRVhDTC4uMjAxOC8wMy8zMQEAAAA+uwQAAgAAAAkxMC4wNjIxMjUBBwAAAAUAAAABMQEAAAAKMTg3</t>
  </si>
  <si>
    <t>MzYzNTYxMQMAAAABMAIAAAAGMTAwMDI3BAAAAAEwBwAAAAkzLzI5LzIwMTgIAAAACTMvMjkvMjAxOGtSXAc2HNcI21HzKjYc1wgqQ0lRLk5ZU0U6VU5QLklRX1RFVl9FQklUREEuMjAwMC4yMDE4LzAzLzMxAQAAAD67BAACAAAACTExLjY4OTQzOAEHAAAABQAAAAExAQAAAAoxODczNjM1NjExAwAAAAEwAgAAAAYxMDAwMzAEAAAAATAHAAAACTMvMjkvMjAxOAgAAAAJMy8yOS8yMDE4a1JcBzYc1wjbUfMqNhzXCCdDSVEuVFNYOkNOUi5JUV9GSVhFRF9BU1NFVF9UVVJOUy5GWTIwMTgBAAAA/GIFAAIAAAAIMC40MDg2NTEBCAAAAAUAAAABMQEAAAAKMTk0MzUyNTA5OAMAAAACMjcCAAAABDQwNjYEAAAAATAHAAAACDgvOC8yMDE5CAAAAAoxMi8zMS8yMDE4CQAAAAEw0dlT5TUc1wgS+9ssNhzXCCNDSVEuTllTRTpOU0MuSVFfR1JPU1NfTUFSR0lOLkZZMjAxNAEAAACsdQQAAgAAAAczOC45MzY2AQgAAAAFAAAAATEBAAAACjE4MjY1MjY4NTADAAAAAzE2MAIAAAAENDA3NAQAAAABMAcAAAAIOC84LzIwMTkIAAAACjEyLzMxLzIwMTQJAAAAATCObTPkNRzXCMgh4yw2HNcIJ0NJUS5UU0U6OTAwNy5JUV9DSEFOR0VfSU5WRU5UT1JZLkZZMjAxNAEAAAAVZg0AAgAAAAUtMTM5NQEIAAAABQAAAAExAQAAAAoxNjg3MDQ0NjYxAwAAAAI3OQIAAAAEMjA5OQQAAAABMAcAAAAIOC84LzIwMTkIAAAACTMvMzEvMjAxNAkA</t>
  </si>
  <si>
    <t>AAABMMdN0es1HNcIMgeTKzYc1wgjQ0lRLlRTRTo5MDQxLklRX1BFX0VYQ0wuLjIwMDMvMDMvMzEBAAAAvMuVAAMAAAACTk0BBwAAAAUAAAABMQEAAAAKMTI2OTAyODkyNQMAAAABMAIAAAAGMTAwMDI3BAAAAAEwBwAAAAkzLzMxLzIwMDMIAAAACTMvMzEvMjAwM6a0Xgc2HNcIOY3uKjYc1wgZQ0lRLk5ZU0U6TlNDLklRX0dXLkZZMjAxNQEAAACsdQQAAwAAAAAAuuNd5zUc1wirs48sNhzXCCVDSVEuVFNFOjkxNDIuSVFfQkFTSUNfRVBTX0lOQ0wuRlkyMDE4AQAAAEKjWQACAAAACDMxNS4wNjI1AQgAAAAFAAAAATEBAAAACjE4OTQzMTUzNDUDAAAAAjc5AgAAAAE5BAAAAAEwBwAAAAg4LzgvMjAxOQgAAAAJMy8zMS8yMDE4CQAAAAEwMmnP7TUc1wjCv0YrNhzXCCVDSVEuVFNFOjkwMDcuSVFfUFJFRl9ESVZfT1RIRVIuRlkyMDA5AQAAABVmDQADAAAAAACH687rNRzXCL25hCs2HNcILUNJUS5TRUhLOjY2LklRX1RPVEFMX0RFQlRfRUJJVERBX0NBUEVYLkZZMjAxNwEAAAC3Wg0AAgAAAAgzLjcyMTQ2MwEIAAAABQAAAAExAQAAAAoxOTUzODM1MTc5AwAAAAI2NAIAAAAFMjMzMTMEAAAAATAHAAAACDgvOC8yMDE5CAAAAAoxMi8zMS8yMDE3CQAAAAEwbOiF5TUc1wjqDO8sNhzXCClDSVEuVFNFOjkwMjEuSVFfREFZU19JTlZFTlRPUllfT1VULkZZMjAxMAEAAADocw0AAgAAAAkxMC42OTU1OTUBCAAAAAUAAAAB</t>
  </si>
  <si>
    <t>MQEAAAAKMTM5Njc1NTUxNgMAAAACNzkCAAAABDQwMzUEAAAAATAHAAAACDgvOC8yMDE5CAAAAAkzLzMxLzIwMTAJAAAAATA00H3mNRzXCAKKpyw2HNcIKENJUS5UU0U6OTA0MS5JUV9UT1RBTF9MSUFCX0VRVUlUWS5GWTIwMDgBAAAAvMuVAAIAAAAHMTg0Mzg2MgEIAAAABQAAAAExAQAAAAoxMzQwMzM1NTQzAwAAAAI3OQIAAAAEMTAxMwQAAAABMAcAAAAIOC84LzIwMTkIAAAACTMvMzEvMjAwOAkAAAABMI5H3Ow1HNcI3Cq5KzYc1wgZQ0lRLlNFSEs6NjYuSVFfRUJULkZZMjAxOAEAAAC3Wg0AAgAAAAUxODQ4MQEIAAAABQAAAAExAQAAAAoxOTUzODM1MTg1AwAAAAI2NAIAAAADMTM5BAAAAAEwBwAAAAg4LzgvMjAxOQgAAAAKMTIvMzEvMjAxOAkAAAABMPQarOo1HNcIZOYaLDYc1wgnQ0lRLlRTRTo5MDIxLklRX1RPVEFMX09USEVSX09QRVIuRlkyMDExAQAAAOhzDQACAAAABjE2NzA5NwEIAAAABQAAAAExAQAAAAoxNDYyNzEyNTYyAwAAAAI3OQIAAAADMzgwBAAAAAEwBwAAAAg4LzgvMjAxOQgAAAAJMy8zMS8yMDExCQAAAAEw6YKG8TUc1wjOdRkrNhzXCClDSVEuVFNYOkNOUi5JUV9PVEhFUl9VTlVTVUFMX1NVUFBMLkZZMjAwOAEAAAD8YgUAAwAAAAAACl2c6TUc1wgnh/krNhzXCCZDSVEuTllTRTpOU0MuSVFfREVGX1RBWF9MSUFCX0xULkZZMjAxNAEAAACsdQQAAgAAAAQ4ODE3AQgAAAAFAAAAATEB</t>
  </si>
  <si>
    <t>AAAACjE4MjY1MjY4NTADAAAAAzE2MAIAAAAEMTAyNwQAAAABMAcAAAAIOC84LzIwMTkIAAAACjEyLzMxLzIwMTQJAAAAATC6413nNRzXCN6hfCw2HNcIHUNJUS5UU0U6OTAyMS5JUV9SRF9FWFAuRlkyMDE0AQAAAOhzDQADAAAAAABKfSrwNRzXCECKDSs2HNcIH0NJUS5UU1g6Q1AuSVFfQ0FTSF9FUVVJVi5GWTIwMTABAAAAqX4NAAIAAAADMzYxAQgAAAAFAAAAATEBAAAACjE1OTIyMjAzNTEDAAAAAjI3AgAAAAQxMDk2BAAAAAEwBwAAAAg4LzgvMjAxOQgAAAAKMTIvMzEvMjAxMAkAAAABMFaygOg1HNcIJAdgLDYc1wgrQ0lRLlRTRTo5MDQyLklRX01JTk9SSVRZX0lOVEVSRVNUX0lTLkZZMjAxMwEAAAAHYg0AAgAAAAUtMTI1NAEIAAAABQAAAAExAQAAAAoxNjQ3MTQ1OTQ5AwAAAAI3OQIAAAACODMEAAAAATAHAAAACDgvOC8yMDE5CAAAAAkzLzMxLzIwMTMJAAAAATABCQDtNRzXCFp+iSs2HNcIJkNJUS5OWVNFOlVOUC5JUV9PVEhFUl9MVF9BU1NFVFMuRlkyMDEyAQAAAD67BAACAAAAAzI4MwEIAAAABQAAAAExAQAAAAoxNzE4MDkyMTI5AwAAAAMxNjACAAAABDEwNjAEAAAAATAHAAAACDgvOC8yMDE5CAAAAAoxMi8zMS8yMDEyCQAAAAEwhi6g6jUc1wgUlissNhzXCCZDSVEuVFNFOjkwMjEuSVFfRVhUUkFfQUNDX0lURU1TLkZZMjAwOAEAAADocw0AAwAAAAAA6YKG8TUc1wgonwErNhzXCB9DSVEuVFNY</t>
  </si>
  <si>
    <t>OkNOUi5JUV9TR0FfU1VQUEwuRlkyMDEwAQAAAPxiBQADAAAAAAC2IaHpNRzXCKVCWyw2HNcIHUNJUS5TRUhLOjY2LklRX1JBV19JTlYuRlkyMDA5AQAAALdaDQACAAAABDEwNDYBCAAAAAUAAAABMQEAAAAKMTQzOTk4NDk0MQMAAAACNjQCAAAABDMxNzEEAAAAATAHAAAACDgvOC8yMDE5CAAAAAoxMi8zMS8yMDA5CQAAAAEwjcm86jUc1wg3deYrNhzXCB5DSVEuVFNYOkNOUi5JUV9UT1RBTF9DTC5GWTIwMTcBAAAA/GIFAAIAAAAEMzk4MwEIAAAABQAAAAExAQAAAAoxOTQzNTI1MDk1AwAAAAIyNwIAAAAEMTAwOQQAAAABMAcAAAAIOC84LzIwMTkIAAAACjEyLzMxLzIwMTcJAAAAATA2hYTpNRzXCIfLZCw2HNcIIENJUS5OWVNFOlVOUC5JUV9PVEhFUl9SRVYuRlkyMDA3AQAAAD67BAACAAAAAzc5NwEIAAAABQAAAAExAQAAAAoxMzE4NjUzODgxAwAAAAMxNjACAAAAAzM1NwQAAAABMAcAAAAIOC84LzIwMTkIAAAACjEyLzMxLzIwMDcJAAAAATD0GqzqNRzXCMGw4Ss2HNcIJkNJUS5UU0U6OTAyMC5JUV9ERUZfVEFYX0xJQUJfTFQuRlkyMDE3AQAAANxnDQACAAAABDMxODkBCAAAAAUAAAABMQEAAAAKMTg0ODI5NzM4OAMAAAACNzkCAAAABDEwMjcEAAAAATAHAAAACDgvOC8yMDE5CAAAAAkzLzMxLzIwMTcJAAAAATDNTbPvNRzXCK9LMSs2HNcIH0NJUS5UU1g6Q05SLklRX1BBUlRfVElNRS5GWTIwMDcBAAAA</t>
  </si>
  <si>
    <t>/GIFAAMAAAAAAM2Vtuk1HNcIX28kLDYc1wghQ0lRLlRTRTo5MTQyLklRX0NBU0hfRklOQU4uRlkyMDE3AQAAAEKjWQACAAAABC02OTIBCAAAAAUAAAABMQEAAAAKMTg0ODI5NzM0NQMAAAACNzkCAAAABDIwMDQEAAAAATAHAAAACDgvOC8yMDE5CAAAAAkzLzMxLzIwMTcJAAAAATAyac/tNRzXCLpFbys2HNcIK0NJUS5UU0U6OTAwNy5JUV9NSU5PUklUWV9JTlRFUkVTVF9DRi5GWTIwMTABAAAAFWYNAAMAAAAAAIfrzus1HNcIBxyHKzYc1wgZQ0lRLlRTRTo5MDIxLklRX0ZYLkZZMjAxNQEAAADocw0AAwAAAAAAit8s8DUc1wg3DVUrNhzXCCVDSVEuVFNFOjkwMjIuSVFfRElMVVRfRVBTX0VYQ0wuRlkyMDA5AQAAAO52DQACAAAACTY0MC4yMjgwMwEIAAAABQAAAAExAQAAAAoxMzgwNTI4Njg2AwAAAAI3OQIAAAADMTQyBAAAAAEwBwAAAAg4LzgvMjAxOQgAAAAJMy8zMS8yMDA5CQAAAAEwGF8Y7zUc1wj4IUkrNhzXCCdDSVEuVFNFOjkwMjAuSVFfTUFSS0VUQ0FQLjIwMDcvMy8zMS5KUFkBAAAA3GcNAAIAAAALMzY2ODUyNi4yODgBBgAAAAUAAAABMQEAAAAJMzM1MjgzNDc3AwAAAAI3OQIAAAAGMTAwMDU0BAAAAAEwBwAAAAkzLzMxLzIwMDdrUlwHNhzXCIIqHEQ2HNcIKUNJUS5OWVNFOlVOUC5JUV9ERUJUX0VRVUlWX05FVF9QQk8uRlkyMDE1AQAAAD67BAACAAAAAzQxNAEIAAAABQAAAAExAQAAAAoxODcz</t>
  </si>
  <si>
    <t>NjM0ODUxAwAAAAMxNjACAAAABTIxNjc5BAAAAAEwBwAAAAg4LzgvMjAxOQgAAAAKMTIvMzEvMjAxNQkAAAABMGYztOk1HNcITGliLDYc1wgkQ0lRLlRTRTo5MDQyLklRX01BUktFVENBUC4yMDA4LzAzLzMxAQAAAAdiDQACAAAADDU0NTkxNi42Mzc4MwEGAAAABQAAAAExAQAAAAk1MTkxMDQxMDgDAAAAAjc5AgAAAAYxMDAwNTQEAAAAATAHAAAACTMvMzEvMjAwOA0Uzgo2HNcIGWwQLTYc1wgZQ0lRLlRTRTo5MDIxLklRX0dQLkZZMjAxNAEAAADocw0AAgAAAAYzMTU4NDUBCAAAAAUAAAABMQEAAAAKMTY4NjYzNzY2NwMAAAACNzkCAAAAAjEwBAAAAAEwBwAAAAg4LzgvMjAxOQgAAAAJMy8zMS8yMDE0CQAAAAEwSn0q8DUc1wjZxQgrNhzXCCBDSVEuVFNFOjkwNDIuSVFfTFRfSU5WRVNULkZZMjAwOQEAAAAHYg0AAgAAAAYyMjEyNjQBCAAAAAUAAAABMQEAAAAKMTM4MjUwNTYxNQMAAAACNzkCAAAABDEwNTQEAAAAATAHAAAACDgvOC8yMDE5CAAAAAkzLzMxLzIwMDkJAAAAATABCQDtNRzXCOuncSs2HNcII0NJUS5UU1g6Q1AuSVFfUFJPVl9CQURfREVCVFMuRlkyMDEyAQAAAKl+DQADAAAAAABWsoDoNRzXCEbyayw2HNcII0NJUS5TRUhLOjY2LklRX0NVUlJFTlRfUkFUSU8uRlkyMDE0AQAAALdaDQACAAAACDIuMTE4MzI0AQgAAAAFAAAAATEBAAAACjE3ODU0MTY5NjYDAAAAAjY0AgAAAAQ0MDMwBAAAAAEw</t>
  </si>
  <si>
    <t>BwAAAAg4LzgvMjAxOQgAAAAKMTIvMzEvMjAxNAkAAAABMGzoheU1HNcIhUvLLDYc1wghQ0lRLlRTWDpDUC5JUV9HUk9TU19NQVJHSU4uRlkyMDEwAQAAAKl+DQACAAAABzMyLjIyMjQBCAAAAAUAAAABMQEAAAAKMTU5MjIyMDM1MQMAAAACMjcCAAAABDQwNzQEAAAAATAHAAAACDgvOC8yMDE5CAAAAAoxMi8zMS8yMDEwCQAAAAEw0dlT5TUc1wjgpF0sNhzXCDNDSVEuVFNFOjkwMDcuSVFfQ0hBTkdFX09USEVSX05FVF9PUEVSX0FTU0VUUy5GWTIwMTIBAAAAFWYNAAIAAAAFLTYyODgBCAAAAAUAAAABMQEAAAAKMTU1NTcwNDQzMwMAAAACNzkCAAAABDIwNDUEAAAAATAHAAAACDgvOC8yMDE5CAAAAAkzLzMxLzIwMTIJAAAAATDHTdHrNRzXCAqc7Ss2HNcIIkNJUS5UU1g6Q05SLklRX0JFVEFfMVlSLjIwMTUvMTIvMzEBAAAA/GIFAAIAAAAQMS4wMjg3ODYyNDMzMTc3OQBnoc8KNhzXCFnOEi02HNcIJUNJUS5UU0U6OTA0MS5JUV9MVF9ERUJUX1JFUEFJRC5GWTIwMTEBAAAAvMuVAAIAAAAHLTI3Mzc0NAEIAAAABQAAAAExAQAAAAoxNDYxNjgwMDQwAwAAAAI3OQIAAAAEMjAzNgQAAAABMAcAAAAIOC84LzIwMTkIAAAACTMvMzEvMjAxMQkAAAABMFgdju41HNcIP++9KzYc1wgtQ0lRLlRTRTo5MDQxLklRX09USEVSX0lOVkVTVF9BQ1RfU1VQUEwuRlkyMDEzAQAAALzLlQACAAAABDc4MjcBCAAAAAUAAAABMQEA</t>
  </si>
  <si>
    <t>AAAKMTYyNDA1MTgyNwMAAAACNzkCAAAABDIwNTEEAAAAATAHAAAACDgvOC8yMDE5CAAAAAkzLzMxLzIwMTMJAAAAATBYHY7uNRzXCBwKdCs2HNcIJENJUS5UU1g6Q1AuSVFfT1RIRVJfTFRfQVNTRVRTLkZZMjAxMAEAAACpfg0AAgAAAAI5MAEIAAAABQAAAAExAQAAAAoxNTkyMjIwMzUxAwAAAAIyNwIAAAAEMTA2MAQAAAABMAcAAAAIOC84LzIwMTkIAAAACjEyLzMxLzIwMTAJAAAAATBWsoDoNRzXCI7ORSw2HNcIIUNJUS5UU1g6Q1AuSVFfUEVfRVhDTC4uMjAxNi8wMy8zMQEAAACpfg0AAgAAAAkyMC41NDE2NjYBBwAAAAUAAAABMQEAAAAKMTc3ODkwMDAzOQMAAAABMAIAAAAGMTAwMDI3BAAAAAEwBwAAAAkzLzMxLzIwMTYIAAAACTMvMzEvMjAxNmtSXAc2HNcI21HzKjYc1wgkQ0lRLlRTRTo5MDA3LklRX1VOTEVWRVJFRF9GQ0YuRlkyMDExAQAAABVmDQACAAAABjEzNS4yNQEIAAAABQAAAAExAQAAAAoxNDYyNzEyNTY1AwAAAAI3OQIAAAAENDQyMwQAAAABMAcAAAAIOC84LzIwMTkIAAAACTMvMzEvMjAxMQkAAAABMIfrzus1HNcIVmPTKzYc1wgeQ0lRLk5ZU0U6TlNDLklRX1pfU0NPUkUuRlkyMDE4AQAAAKx1BAACAAAACDIuNDQ0NTgyAQgAAAAFAAAAATEBAAAACjE5NDQyMDA5OTcDAAAAAzE2MAIAAAAGMTAwMTIzBAAAAAEwBwAAAAg4LzgvMjAxOQgAAAAKMTIvMzEvMjAxOAkAAAABMMTPNeQ1HNcI</t>
  </si>
  <si>
    <t>6gzvLDYc1wgwQ0lRLlRTRTo5MTQyLklRX1RPVEFMX09VVFNUQU5ESU5HX0JTX0RBVEUuRlkyMDE3AQAAAEKjWQACAAAAAzE2MAEEAAAABQAAAAE1AQAAAAoxODQ4Mjk3MzQ1AgAAAAUyNDE1MgYAAAABMDJpz+01HNcI2cUIKzYc1wgmQ0lRLlRTWDpDTlIuSVFfRUJJVERBX0NBUEVYX0lOVC5GWTIwMTIBAAAA/GIFAAIAAAAIOC40MTUyMDQBCAAAAAUAAAABMQEAAAAKMTcxNzMxNTc4MwMAAAACMjcCAAAABDQxOTEEAAAAATAHAAAACDgvOC8yMDE5CAAAAAoxMi8zMS8yMDEyCQAAAAEwkXdR5TUc1wiaM/YsNhzXCCNDSVEuVFNFOjkwMjAuSVFfRUJJVEFfTUFSR0lOLkZZMjAwOAEAAADcZw0AAgAAAAcxNi40NjU2AQgAAAAFAAAAATEBAAAACjEwNjExOTczMjIDAAAAAjc5AgAAAAQ0NDE5BAAAAAEwBwAAAAg4LzgvMjAxOQgAAAAJMy8zMS8yMDA4CQAAAAEwAwx55jUc1wjHJ6UsNhzXCC5DSVEuVFNYOkNQLklRX1RPVEFMX09VVFNUQU5ESU5HX0JTX0RBVEUuRlkyMDE2AQAAAKl+DQACAAAABTE0Ni4zAQQAAAAFAAAAATUBAAAACjE5NDUzNTQ1NzUCAAAABTI0MTUyBgAAAAEwBY156DUc1wh66fsrNhzXCCBDSVEuTllTRTpVTlAuSVFfRlVMTF9USU1FLkZZMjAxMgEAAAA+uwQAAgAAAAU0NTkyOACGLqDqNRzXCI5wCiw2HNcILkNJUS5OWVNFOlVOUC5JUV9PVEhFUl9GSU5BTkNFX0FDVF9TVVBQTC5GWTIwMTIB</t>
  </si>
  <si>
    <t>AAAAPrsEAAIAAAABMQEIAAAABQAAAAExAQAAAAoxNzE4MDkyMTI5AwAAAAMxNjACAAAABDIwNTAEAAAAATAHAAAACDgvOC8yMDE5CAAAAAoxMi8zMS8yMDEyCQAAAAEwhi6g6jUc1whB7NwrNhzXCCRDSVEuVFNFOjkwNDIuSVFfQ09NTU9OX0RJVl9DRi5GWTIwMDgBAAAAB2INAAIAAAAFLTYzNTMBCAAAAAUAAAABMQEAAAAKMTA1NDUzNDk2NQMAAAACNzkCAAAABDIwNzQEAAAAATAHAAAACDgvOC8yMDE5CAAAAAkzLzMxLzIwMDgJAAAAATABCQDtNRzXCOewFCs2HNcIHENJUS5OWVNFOlVOUC5JUV9FQklUQS5GWTIwMTYBAAAAPrsEAAIAAAAENzI3MgEIAAAABQAAAAExAQAAAAoxOTQ0MjE2MDA4AwAAAAMxNjACAAAABjEwMDY4OQQAAAABMAcAAAAIOC84LzIwMTkIAAAACjEyLzMxLzIwMTYJAAAAATBmM7TpNRzXCLu8Miw2HNcIIUNJUS5UU0U6OTAyMS5JUV9OSV9DT01QQU5ZLkZZMjAxMgEAAADocw0AAgAAAAUyNzM0NgEIAAAABQAAAAExAQAAAAoxNjQzMjE3NDQ5AwAAAAI3OQIAAAAFNDE1NzEEAAAAATAHAAAACDgvOC8yMDE5CAAAAAkzLzMxLzIwMTIJAAAAATDpgobxNRzXCMTXGys2HNcIJkNJUS5OWVNFOlVOUC5JUV9JTlZFTlRPUllfVFVSTlMuRlkyMDA4AQAAAD67BAACAAAACTI1LjkwMDMzMgEIAAAABQAAAAExAQAAAAoxNDI1NTkyNjIyAwAAAAMxNjACAAAABDQwODIEAAAAATAHAAAACDgvOC8y</t>
  </si>
  <si>
    <t>MDE5CAAAAAoxMi8zMS8yMDA4CQAAAAEwbOiF5TUc1wjLHgItNhzXCCVDSVEuVFNFOjkwMjEuSVFfT1RIRVJfQ0FfU1VQUEwuRlkyMDEzAQAAAOhzDQACAAAABTQ0ODEyAQgAAAAFAAAAAjI5AgAAAAQxMDU1AQAAAAoxNjI0MDUxNzg1AwAAAAI3OQQAAAABMAcAAAAIOC84LzIwMTkIAAAACTMvMzEvMjAxMwkAAAABMB/liPE1HNcINw1VKzYc1wgiQ0lRLlRTRTo5MDIwLklRX0dBSU5fSU5WRVNULkZZMjAxNQEAAADcZw0AAwAAAAAAzU2z7zUc1wjuNj0rNhzXCCFDSVEuVFNFOjkwMjEuSVFfQ0FTSF9GSU5BTi5GWTIwMTcBAAAA6HMNAAIAAAAFNDQzMDQBCAAAAAUAAAABMQEAAAAKMTg0ODI5NzQyNgMAAAACNzkCAAAABDIwMDQEAAAAATAHAAAACDgvOC8yMDE5CAAAAAkzLzMxLzIwMTcJAAAAATCK3yzwNRzXCHTpLis2HNcII0NJUS5UU1g6Q1AuSVFfRElMVVRfRVBTX0VYQ0wuRlkyMDEzAQAAAKl+DQACAAAABDQuOTYBCAAAAAUAAAABMQEAAAAKMTc3ODg5NDE1MgMAAAACMjcCAAAAAzE0MgQAAAABMAcAAAAIOC84LzIwMTkIAAAACjEyLzMxLzIwMTMJAAAAATBbFIPoNRzXCK22cCw2HNcIKkNJUS5UU0U6OTAyMC5JUV9UT1RBTF9FUVVJVFkuRlkyMDEwLi4uLkpQWQEAAADcZw0AAgAAAAcxODA3NTQ3AQgAAAAFAAAAATEBAAAACjE1NjI0ODQ1NDEDAAAAAjc5AgAAAAQxMjc1BAAAAAEwBwAAAAg4LzgvMjAx</t>
  </si>
  <si>
    <t>OQgAAAAJMy8zMS8yMDEwCQAAAAEwI5nJ5DUc1whk0fMsNhzXCCZDSVEuVFNFOjkwMjEuSVFfRVhUUkFfQUNDX0lURU1TLkZZMjAxNwEAAADocw0AAwAAAAAAit8s8DUc1whlhywrNhzXCCVDSVEuU0VISzo2Ni5JUV9ORVRfREVCVF9FQklUREEuRlkyMDEzAQAAALdaDQACAAAACDEuMTQ3OTkyAQgAAAAFAAAAATEBAAAACjE3Mjg0NTU2NDMDAAAAAjY0AgAAAAQ0MTkzBAAAAAEwBwAAAAg4LzgvMjAxOQgAAAAKMTIvMzEvMjAxMwkAAAABMGzoheU1HNcIyx4CLTYc1wghQ0lRLlRTRTo5MDQyLklRX0NBU0hfRklOQU4uRlkyMDA5AQAAAAdiDQACAAAABDcwMTQBCAAAAAUAAAABMQEAAAAKMTM4MjUwNTYxNQMAAAACNzkCAAAABDIwMDQEAAAAATAHAAAACDgvOC8yMDE5CAAAAAkzLzMxLzIwMDkJAAAAATABCQDtNRzXCHHdqis2HNcIIENJUS5UU0U6OTAyMC5JUV9PVEhFUl9SRVYuRlkyMDA4AQAAANxnDQADAAAAAACK3yzwNRzXCNM5His2HNcIGUNJUS5UU0U6OTA0Mi5JUV9OSS5GWTIwMTgBAAAAB2INAAIAAAAFNjYzNjEBCAAAAAUAAAABMQEAAAAKMTg5MzU0OTAzMAMAAAACNzkCAAAAAjE1BAAAAAEwBwAAAAg4LzgvMjAxOQgAAAAJMy8zMS8yMDE4CQAAAAEwm+PZ7DUc1wjqns4rNhzXCChDSVEuVFNFOjkwMDcuSVFfRklYRURfQVNTRVRfVFVSTlMuRlkyMDE3AQAAABVmDQACAAAACDAuNTE1MzkyAQgAAAAF</t>
  </si>
  <si>
    <t>AAAAATEBAAAACjE4NDg4Nzk1NDMDAAAAAjc5AgAAAAQ0MDY2BAAAAAEwBwAAAAg4LzgvMjAxOQgAAAAJMy8zMS8yMDE3CQAAAAEw7oeD5TUc1whh2pYsNhzXCChDSVEuVFNFOjkwNDEuSVFfVE9UQUxfREVCVF9FUVVJVFkuRlkyMDA5AQAAALzLlQACAAAACDcwMC4xNjkxAQgAAAAFAAAAATEBAAAACjEzODE1MjI4NDUDAAAAAjc5AgAAAAQ0MDM0BAAAAAEwBwAAAAg4LzgvMjAxOQgAAAAJMy8zMS8yMDA5CQAAAAEwZy7x5TUc1wiqquwsNhzXCCBDSVEuVFNFOjkxNDIuSVFfQlVJTERJTkdTLkZZMjAxOAEAAABCo1kAAwAAAAAAMmnP7TUc1whW9X8rNhzXCCtDSVEuU0VISzo2Ni5JUV9ERUJUX0VRVUlWX09QRVJfTEVBU0UuRlkyMDEwAQAAALdaDQACAAAABDc5OTIBCAAAAAUAAAABMQEAAAAKMTU0NjAwNTA2OAMAAAACNjQCAAAABTIxNjcxBAAAAAEwBwAAAAg4LzgvMjAxOQgAAAAKMTIvMzEvMjAxMAkAAAABMI3JvOo1HNcIMwHRKzYc1wgnQ0lRLlRTRTo5MDQyLklRX1RPVEFMX1JFVi5GWTIwMTkuLi4uSlBZAQAAAAdiDQACAAAABjc5MTQyNwEIAAAABQAAAAExAQAAAAoxOTY4NTkwMjIwAwAAAAI3OQIAAAACMjgEAAAAATAHAAAACDgvOC8yMDE5CAAAAAkzLzMxLzIwMTkJAAAAATDEzzXkNRzXCBL72yw2HNcII0NJUS5OWVNFOlVOUC5JUV9CRVRBXzJZUi4yMDE3LzEyLzMxAQAAAD67BAACAAAAETAuODEw</t>
  </si>
  <si>
    <t>Njg5MjQ4NDM1ODExAGehzwo2HNcIWc4SLTYc1wgsQ0lRLlRTRTo5MDQyLklRX0lNUFVUX09QRVJfTEVBU0VfREVQUi5GWTIwMTIBAAAAB2INAAMAAAAAAAEJAO01HNcIubPCKzYc1wgfQ0lRLlRTWDpDTlIuSVFfTUFDSElORVJZLkZZMjAwOAEAAAD8YgUAAgAAAAQzNDk4AQgAAAAFAAAAATEBAAAACjE0Mzc5MDAzMjYDAAAAAjI3AgAAAAQzMTE0BAAAAAEwBwAAAAg4LzgvMjAxOQgAAAAKMTIvMzEvMjAwOAkAAAABMLYhoek1HNcIbOM5LDYc1wgsQ0lRLk5ZU0U6VU5QLklRX0lNUFVUX09QRVJfTEVBU0VfREVQUi5GWTIwMTcBAAAAPrsEAAIAAAAJMzA3LjE3Njk2AQgAAAAFAAAAATEBAAAACjE5NDQyMTYwNTYDAAAAAzE2MAIAAAAFMjE2NzMEAAAAATAHAAAACDgvOC8yMDE5CAAAAAoxMi8zMS8yMDE3CQAAAAEwZjO06TUc1wgzAdErNhzXCB5DSVEuVFNFOjkwMDcuSVFfU1RfREVCVC5GWTIwMTIBAAAAFWYNAAIAAAAGMjIzMzk1AQgAAAAFAAAAATEBAAAACjE1NTU3MDQ0MzMDAAAAAjc5AgAAAAQxMDQ2BAAAAAEwBwAAAAg4LzgvMjAxOQgAAAAJMy8zMS8yMDEyCQAAAAEwx03R6zUc1wjrp3ErNhzXCCdDSVEuVFNFOjkwMjIuSVFfQ0ZPX0NVUlJFTlRfTElBQi5GWTIwMTABAAAA7nYNAAIAAAAIMC42NDQ0MjIBCAAAAAUAAAABMQEAAAAKMTM4MDUyNzYyMwMAAAACNzkCAAAABDQxODUEAAAAATAHAAAACDgv</t>
  </si>
  <si>
    <t>OC8yMDE5CAAAAAkzLzMxLzIwMTAJAAAAATAlbnvmNRzXCOQSsSw2HNcILkNJUS5UU0U6OTE0Mi5JUV9UT1RBTF9ERUJUX0VCSVREQV9DQVBFWC5GWTIwMTIBAAAAQqNZAAMAAAAAACVue+Y1HNcIYtTULDYc1wgvQ0lRLlRTRTo5MDA3LklRX09USEVSX05PTl9PUEVSX0VYUF9TVVBQTC5GWTIwMTcBAAAAFWYNAAIAAAADOTE5AQgAAAAFAAAAATEBAAAACjE4NDg4Nzk1NDMDAAAAAjc5AgAAAAI4NQQAAAABMAcAAAAIOC84LzIwMTkIAAAACTMvMzEvMjAxNwkAAAABMGg6vus1HNcIKvsOLDYc1wgeQ0lRLlRTRTo5MDQyLklRX1NUX0RFQlQuRlkyMDExAQAAAAdiDQACAAAABjI5NzQ2NAEIAAAABQAAAAExAQAAAAoxNDU4NTI2MjQzAwAAAAI3OQIAAAAEMTA0NgQAAAABMAcAAAAIOC84LzIwMTkIAAAACTMvMzEvMjAxMQkAAAABMAEJAO01HNcIFpN9KzYc1wgaQ0lRLk5ZU0U6TlNDLklRX0VCVC5GWTIwMDgBAAAArHUEAAIAAAAEMjc1MAEIAAAABQAAAAExAQAAAAoxNDMwMjE0NzI3AwAAAAMxNjACAAAAAzEzOQQAAAABMAcAAAAIOC84LzIwMTkIAAAACjEyLzMxLzIwMDgJAAAAATA773voNRzXCDd15is2HNcIGUNJUS5UU0U6OTE0Mi5JUV9BUC5GWTIwMTgBAAAAQqNZAAIAAAAFMzg0ODABCAAAAAUAAAABMQEAAAAKMTg5NDMxNTM0NQMAAAACNzkCAAAABDEwMTgEAAAAATAHAAAACDgvOC8yMDE5CAAAAAkzLzMx</t>
  </si>
  <si>
    <t>LzIwMTgJAAAAATAyac/tNRzXCD/vvSs2HNcIIENJUS5UU1g6Q05SLklRX09USEVSX09QRVIuRlkyMDA3AQAAAPxiBQACAAAAAzMyNQEIAAAABQAAAAExAQAAAAoxMzE5NDQ0MTQ3AwAAAAIyNwIAAAADMjYwBAAAAAEwBwAAAAg4LzgvMjAxOQgAAAAKMTIvMzEvMjAwNwkAAAABMGYztOk1HNcIta0ALDYc1wgiQ0lRLk5ZU0U6TlNDLklRX0dBSU5fQVNTRVRTLkZZMjAxMAEAAACsdQQAAgAAAAI0MQEIAAAABQAAAAExAQAAAAoxNTg3NzcxODgxAwAAAAMxNjACAAAAAjU2BAAAAAEwBwAAAAg4LzgvMjAxOQgAAAAKMTIvMzEvMjAxMAkAAAABMD6Tbuc1HNcICY2ILDYc1wglQ0lRLlRTWDpDTlIuSVFfT1RIRVJfTFRfQVNTRVRTLkZZMjAxMAEAAAD8YgUAAgAAAAM2MjABCAAAAAUAAAABMQEAAAAKMTU4NTk1MjUxMgMAAAACMjcCAAAABDEwNjAEAAAAATAHAAAACDgvOC8yMDE5CAAAAAoxMi8zMS8yMDEwCQAAAAEwtiGh6TUc1wilQlssNhzXCCNDSVEuVFNYOkNOUi5JUV9JTkNfRVFVSVRZX0NGLkZZMjAxOAEAAAD8YgUAAwAAAAAAYueG6TUc1wguhBgsNhzXCCNDSVEuTllTRTpVTlAuSVFfR1JPU1NfTUFSR0lOLkZZMjAxMQEAAAA+uwQAAgAAAAY0MS41MzUBCAAAAAUAAAABMQEAAAAKMTY1NzI1MjY5MwMAAAADMTYwAgAAAAQ0MDc0BAAAAAEwBwAAAAg4LzgvMjAxOQgAAAAKMTIvMzEvMjAxMQkAAAABMGzoheU1</t>
  </si>
  <si>
    <t>HNcIUl3eLDYc1wgbQ0lRLlRTRTo5MDIxLklRX0NPR1MuRlkyMDExAQAAAOhzDQACAAAABjk1MDQxOQEIAAAABQAAAAExAQAAAAoxNDYyNzEyNTYyAwAAAAI3OQIAAAACMzQEAAAAATAHAAAACDgvOC8yMDE5CAAAAAkzLzMxLzIwMTEJAAAAATDpgobxNRzXCECKDSs2HNcIKUNJUS5OWVNFOlVOUC5JUV9ERUJUX0VRVUlWX05FVF9QQk8uRlkyMDEzAQAAAD67BAACAAAAAy01NwEIAAAABQAAAAExAQAAAAoxNzc0OTYzMDAzAwAAAAMxNjACAAAABTIxNjc5BAAAAAEwBwAAAAg4LzgvMjAxOQgAAAAKMTIvMzEvMjAxMwkAAAABMIYuoOo1HNcIu7wyLDYc1wgZQ0lRLlRTRTo5MDIxLklRX0dQLkZZMjAxMgEAAADocw0AAgAAAAYyODc5MzQBCAAAAAUAAAABMQEAAAAKMTY0MzIxNzQ0OQMAAAACNzkCAAAAAjEwBAAAAAEwBwAAAAg4LzgvMjAxOQgAAAAJMy8zMS8yMDEyCQAAAAEw6YKG8TUc1wiySFArNhzXCCFDSVEuTllTRTpVTlAuSVFfRUFSTklOR19DTy5GWTIwMDgBAAAAPrsEAAIAAAAEMjMzNQEIAAAABQAAAAExAQAAAAoxNDI1NTkyNjIyAwAAAAMxNjACAAAAATcEAAAAATAHAAAACDgvOC8yMDE5CAAAAAoxMi8zMS8yMDA4CQAAAAEw+c2d6jUc1wijOesrNhzXCCJDSVEuVFNFOjkwMjEuSVFfRUJJVF9NQVJHSU4uRlkyMDEwAQAAAOhzDQACAAAABjYuNDMwNAEIAAAABQAAAAExAQAAAAoxMzk2NzU1NTE2AwAA</t>
  </si>
  <si>
    <t>AAI3OQIAAAAENDA1MwQAAAABMAcAAAAIOC84LzIwMTkIAAAACTMvMzEvMjAxMAkAAAABMDTQfeY1HNcIYdqWLDYc1wgkQ0lRLk5ZU0U6TlNDLklRX0NBU0hfSU5URVJFU1QuRlkyMDE0AQAAAKx1BAACAAAAAzUyMgEIAAAABQAAAAExAQAAAAoxODI2NTI2ODUwAwAAAAMxNjACAAAABDMwMjgEAAAAATAHAAAACDgvOC8yMDE5CAAAAAoxMi8zMS8yMDE0CQAAAAEwuuNd5zUc1whH7KksNhzXCCNDSVEuVFNFOjkwMDcuSVFfVE9UQUxfUkVDRUlWLkZZMjAwOAEAAAAVZg0AAgAAAAUyMzIzOAEIAAAABQAAAAExAQAAAAoxMDYyNzUwNzY1AwAAAAI3OQIAAAAEMTAwMQQAAAABMAcAAAAIOC84LzIwMTkIAAAACTMvMzEvMjAwOAkAAAABMCwP9es1HNcIABmmKzYc1wghQ0lRLlRTRTo5MDA3LklRX1NHQV9NQVJHSU4uRlkyMDE2AQAAABVmDQACAAAABzE0LjY0MjkBCAAAAAUAAAABMQEAAAAKMTc5ODkzOTg2NAMAAAACNzkCAAAABDQzNzUEAAAAATAHAAAACDgvOC8yMDE5CAAAAAkzLzMxLzIwMTYJAAAAATDuh4PlNRzXCE9gvyw2HNcIJ0NJUS5UU0U6OTA0MS5JUV9UT1RBTF9PVEhFUl9PUEVSLkZZMjAwOAEAAAC8y5UAAgAAAAU5MTkxNQEIAAAABQAAAAExAQAAAAoxMzQwMzM1NTQzAwAAAAI3OQIAAAADMzgwBAAAAAEwBwAAAAg4LzgvMjAxOQgAAAAJMy8zMS8yMDA4CQAAAAEwm+PZ7DUc1wj+FcUrNhzXCCFDSVEu</t>
  </si>
  <si>
    <t>VFNFOjkwMDcuSVFfT1RIRVJfT1BFUi5GWTIwMTQBAAAAFWYNAAIAAAAEMjA2NAEIAAAABQAAAAExAQAAAAoxNjg3MDQ0NjYxAwAAAAI3OQIAAAADMjYwBAAAAAEwBwAAAAg4LzgvMjAxOQgAAAAJMy8zMS8yMDE0CQAAAAEwx03R6zUc1wjqns4rNhzXCCtDSVEuVFNFOjkwMjAuSVFfUkVUVVJOX0NPTU1PTl9FUVVJVFkuRlkyMDE1AQAAANxnDQACAAAABjguMDc4MQEIAAAABQAAAAExAQAAAAoxNzQ0OTQ2MDYwAwAAAAI3OQIAAAAFMzMzMjAEAAAAATAHAAAACDgvOC8yMDE5CAAAAAkzLzMxLzIwMTUJAAAAATAlbnvmNRzXCH1OrCw2HNcIJENJUS5UU0U6OTAyMC5JUV9JTkNfRVFVSVRZX0NGLkZZMjAxNQEAAADcZw0AAwAAAAAAzU2z7zUc1wjC1DorNhzXCCJDSVEuVFNFOjkwMjEuSVFfQ0FTSF9JTlZFU1QuRlkyMDE3AQAAAOhzDQACAAAABy0yOTU4MDgBCAAAAAUAAAABMQEAAAAKMTg0ODI5NzQyNgMAAAACNzkCAAAABDIwMDUEAAAAATAHAAAACDgvOC8yMDE5CAAAAAkzLzMxLzIwMTcJAAAAATCK3yzwNRzXCPghSSs2HNcIKENJUS5UU0U6OTAyMC5JUV9UT1RBTF9ESVZfUEFJRF9DRi5GWTIwMTIBAAAA3GcNAAIAAAAGLTQzNTI1AQgAAAAFAAAAATEBAAAACjE1NjI0ODQ0NTUDAAAAAjc5AgAAAAQyMDIyBAAAAAEwBwAAAAg4LzgvMjAxOQgAAAAJMy8zMS8yMDEyCQAAAAEwY/Qg8DUc1wh06S4rNhzXCBlD</t>
  </si>
  <si>
    <t>SVEuVFNFOjkwNDIuSVFfR1AuRlkyMDE1AQAAAAdiDQACAAAABjEyMzE0NAEIAAAABQAAAAExAQAAAAoxNzQzNTE5MzE0AwAAAAI3OQIAAAACMTAEAAAAATAHAAAACDgvOC8yMDE5CAAAAAkzLzMxLzIwMTUJAAAAATCb49nsNRzXCKsEsis2HNcIIENJUS5UU0U6OTAwNy5JUV9DQVNIX09QRVIuRlkyMDA4AQAAABVmDQACAAAABTkzNjk5AQgAAAAFAAAAATEBAAAACjEwNjI3NTA3NjUDAAAAAjc5AgAAAAQyMDA2BAAAAAEwBwAAAAg4LzgvMjAxOQgAAAAJMy8zMS8yMDA4CQAAAAEwh+vO6zUc1wjVJ9grNhzXCCNDSVEuVFNFOjkwNDEuSVFfQkFTSUNfV0VJR0hULkZZMjAxNQEAAAC8y5UAAgAAAAgxOTAuMDMwOADUrPLrNRzXCFpplSs2HNcIJkNJUS5OWVNFOlVOUC5JUV9MT0FOU19SRUNFSVZfTFQuRlkyMDA5AQAAAD67BAADAAAAAACGLqDqNRzXCMkk9ys2HNcIMENJUS5UU0U6OTAwNy5JUV9UT1RBTF9PVVRTVEFORElOR19CU19EQVRFLkZZMjAxNgEAAAAVZg0AAgAAAAkzNjAuNDg2NDQBBAAAAAUAAAABNQEAAAAKMTc5ODkzOTg2NAIAAAAFMjQxNTIGAAAAATBoOr7rNRzXCDd15is2HNcIHENJUS5UU1g6Q1AuSVFfSU5DX1RBWC5GWTIwMTcBAAAAqX4NAAIAAAACOTMBCAAAAAUAAAABMQEAAAAKMTk0NTM1NDY3NQMAAAACMjcCAAAAAjc1BAAAAAEwBwAAAAg4LzgvMjAxOQgAAAAKMTIvMzEvMjAxNwkAAAAB</t>
  </si>
  <si>
    <t>MAWNeeg1HNcIq7OPLDYc1wgjQ0lRLlNFSEs6NjYuSVFfUEVSSU9EREFURV9JUy5GWTIwMTIBAAAAt1oNAAUAAAAKMjAxMi8xMi8zMQCNybzqNRzXCExpYiw2HNcIHUNJUS5UU0U6OTAyMi5JUV9HQV9FWFAuRlkyMDE3AQAAAO52DQADAAAAAABdoNXuNRzXCJrgiys2HNcIKENJUS5OWVNFOlVOUC5JUV9UT1RBTF9ERUJULkZZMjAwOS4uLi5KUFkBAAAAPrsEAAIAAAAJOTE2NzAxLjA4AQgAAAAFAAAAATEBAAAACjE0OTM3OTkxNzQDAAAAAjc5AgAAAAQ0MTczBAAAAAEwBwAAAAg4LzgvMjAxOQgAAAAKMTIvMzEvMjAwOQkAAAABMCOZyeQ1HNcIJHWzLDYc1wgiQ0lRLlRTWDpDTlIuSVFfSU5URVJFU1RfRVhQLkZZMjAwOQEAAAD8YgUAAgAAAAQtNDEyAQgAAAAFAAAAATEBAAAACjE0OTQwMjU2MTYDAAAAAjI3AgAAAAI4MgQAAAABMAcAAAAIOC84LzIwMTkIAAAACjEyLzMxLzIwMDkJAAAAATC2IaHpNRzXCKVCWyw2HNcIJkNJUS5UU1g6Q05SLklRX0NGT19DVVJSRU5UX0xJQUIuRlkyMDEzAQAAAPxiBQACAAAACDEuNDIwMzM2AQgAAAAFAAAAATEBAAAACjE3NzQyOTY5NzQDAAAAAjI3AgAAAAQ0MTg1BAAAAAEwBwAAAAg4LzgvMjAxOQgAAAAKMTIvMzEvMjAxMwkAAAABMJF3UeU1HNcIhUvLLDYc1wgcQ0lRLlRTWDpDUC5JUV9MVF9ERUJULkZZMjAwOQEAAACpfg0AAgAAAAY0MTM4LjIBCAAAAAUAAAABMQEA</t>
  </si>
  <si>
    <t>AAAKMTUyOTg0MTA2OQMAAAACMjcCAAAABDEwNDkEAAAAATAHAAAACDgvOC8yMDE5CAAAAAoxMi8zMS8yMDA5CQAAAAEwVrKA6DUc1wjipz4sNhzXCCZDSVEuVFNFOjkwMjIuSVFfQVNTRVRfV1JJVEVET1dOLkZZMjAxMQEAAADudg0AAgAAAAYtMjI5OTQBCAAAAAUAAAABMQEAAAAKMTQ2MTY4MDAxMAMAAAACNzkCAAAAAjMyBAAAAAEwBwAAAAg4LzgvMjAxOQgAAAAJMy8zMS8yMDExCQAAAAEwGF8Y7zUc1whK+GArNhzXCCFDSVEuVFNFOjkwNDIuSVFfT1RIRVJfT1BFUi5GWTIwMTUBAAAAB2INAAIAAAADNjI4AQgAAAAFAAAAATEBAAAACjE3NDM1MTkzMTQDAAAAAjc5AgAAAAMyNjAEAAAAATAHAAAACDgvOC8yMDE5CAAAAAkzLzMxLzIwMTUJAAAAATCb49nsNRzXCL25hCs2HNcII0NJUS5UU0U6OTA0MS5JUV9HUk9TU19NQVJHSU4uRlkyMDE1AQAAALzLlQACAAAABzE2LjAxMjkBCAAAAAUAAAABMQEAAAAKMTc0NTM3ODUyMgMAAAACNzkCAAAABDQwNzQEAAAAATAHAAAACDgvOC8yMDE5CAAAAAkzLzMxLzIwMTUJAAAAATApj/PlNRzXCNKemyw2HNcIJkNJUS5OWVNFOk5TQy5JUV9PVEhFUl9MVF9BU1NFVFMuRlkyMDA3AQAAAKx1BAACAAAABDEyMzkBCAAAAAUAAAABMQEAAAAKMTMyNTg0NzM5MAMAAAADMTYwAgAAAAQxMDYwBAAAAAEwBwAAAAg4LzgvMjAxOQgAAAAKMTIvMzEvMjAwNwkAAAABMDvve+g1</t>
  </si>
  <si>
    <t>HNcI/Y9pLDYc1wgmQ0lRLlRTRTo5MDIxLklRX0VYVFJBX0FDQ19JVEVNUy5GWTIwMTEBAAAA6HMNAAMAAAAAAOmChvE1HNcICigLKzYc1wgjQ0lRLlRTRTo5MDA3LklRX0JFVEFfNVlSLjIwMTYvMDMvMzEBAAAAFWYNAAIAAAARMC4zNDg5OTI0OTQ4MDMzNjEAZ6HPCjYc1wgZbBAtNhzXCCJDSVEuVFNFOjkwNDEuSVFfRUJJVF9NQVJHSU4uRlkyMDEwAQAAALzLlQACAAAABjMuNjExOQEIAAAABQAAAAExAQAAAAoxMzgxNTIyNzEwAwAAAAI3OQIAAAAENDA1MwQAAAABMAcAAAAIOC84LzIwMTkIAAAACTMvMzEvMjAxMAkAAAABMCmP8+U1HNcItq3NLDYc1wgXQ0lRLlRTWDpDUC5JUV9SRS5GWTIwMTQBAAAAqX4NAAIAAAAENTYwOAEIAAAABQAAAAExAQAAAAoxODI4MTY4OTYzAwAAAAIyNwIAAAAEMTIyMgQAAAABMAcAAAAIOC84LzIwMTkIAAAACjEyLzMxLzIwMTQJAAAAATAFjXnoNRzXCOKnPiw2HNcIL0NJUS5OWVNFOk5TQy5JUV9PVEhFUl9OT05fT1BFUl9FWFBfU1VQUEwuRlkyMDE1AQAAAKx1BAACAAAAAjQ0AQgAAAAFAAAAATEBAAAACjE4NzMxMDEyNTADAAAAAzE2MAIAAAACODUEAAAAATAHAAAACDgvOC8yMDE5CAAAAAoxMi8zMS8yMDE1CQAAAAEwuuNd5zUc1whgxaIsNhzXCCBDSVEuTllTRTpOU0MuSVFfTUFDSElORVJZLkZZMjAwOAEAAACsdQQAAgAAAAQ3Njg4AQgAAAAFAAAAATEBAAAACjE0</t>
  </si>
  <si>
    <t>MzAyMTQ3MjcDAAAAAzE2MAIAAAAEMzExNAQAAAABMAcAAAAIOC84LzIwMTkIAAAACjEyLzMxLzIwMDgJAAAAATA+k27nNRzXCE7viiw2HNcIKkNJUS5OWVNFOlVOUC5JUV9UT1RBTF9DT01NT05fRVFVSVRZLkZZMjAxMwEAAAA+uwQAAgAAAAUyMTIyNQEIAAAABQAAAAExAQAAAAoxNzc0OTYzMDAzAwAAAAMxNjACAAAABDEwMDYEAAAAATAHAAAACDgvOC8yMDE5CAAAAAoxMi8zMS8yMDEzCQAAAAEwhi6g6jUc1wg7e6grNhzXCB9DSVEuVFNFOjkwMjIuSVFfQVJfVFVSTlMuRlkyMDE2AQAAAO52DQACAAAACTE5LjcwNzUwNgEIAAAABQAAAAExAQAAAAoxNzk4MzM2NDgzAwAAAAI3OQIAAAAENDAwMQQAAAABMAcAAAAIOC84LzIwMTkIAAAACTMvMzEvMjAxNgkAAAABMCVue+Y1HNcIVmOgLDYc1wgjQ0lRLlRTRTo5MDA3LklRX09USEVSX0VRVUlUWS5GWTIwMDgBAAAAFWYNAAIAAAAFMjc2MzMBCAAAAAUAAAABMQEAAAAKMTA2Mjc1MDc2NQMAAAACNzkCAAAABDEwMjgEAAAAATAHAAAACDgvOC8yMDE5CAAAAAkzLzMxLzIwMDgJAAAAATAsD/XrNRzXCP4VxSs2HNcIKENJUS5UU1g6Q1AuSVFfVEVWX0VCSVREQS4yMDAwLjIwMTMvMDMvMzEBAAAAqX4NAAIAAAAJMTUuNTIxMjQ4AQcAAAAFAAAAATEBAAAACjE1OTIyNDAwMTQDAAAAATACAAAABjEwMDAzMAQAAAABMAcAAAAJMy8yOC8yMDEzCAAAAAkzLzI4LzIw</t>
  </si>
  <si>
    <t>MTNrUlwHNhzXCNtR8yo2HNcIJUNJUS5UU0U6OTAyMi5JUV9HQUlOX0lOVkVTVF9DRi5GWTIwMTkBAAAA7nYNAAMAAAAAAHsC2O41HNcIV2x2KzYc1wgjQ0lRLlRTRTo5MDIwLklRX1RPVEFMX0FTU0VUUy5GWTIwMDgBAAAA3GcNAAIAAAAHNjk0MjAwMgEIAAAABQAAAAExAQAAAAoxMDYxMTk3MzIyAwAAAAI3OQIAAAAEMTAwNwQAAAABMAcAAAAIOC84LzIwMTkIAAAACTMvMzEvMjAwOAkAAAABMCiSHvA1HNcI57AUKzYc1wgmQ0lRLk5ZU0U6TlNDLklRX0xPQU5TX1JFQ0VJVl9MVC5GWTIwMTcBAAAArHUEAAMAAAAAALrjXec1HNcIJniULDYc1wggQ0lRLk5ZU0U6TlNDLklRX0xUX0lOVkVTVC5GWTIwMTYBAAAArHUEAAIAAAAEMjI5MgEIAAAABQAAAAExAQAAAAoxOTQ0MjAxMDA0AwAAAAMxNjACAAAABDEwNTQEAAAAATAHAAAACDgvOC8yMDE5CAAAAAoxMi8zMS8yMDE2CQAAAAEwuuNd5zUc1widyIMsNhzXCBlDSVEuVFNFOjkxNDIuSVFfRE8uRlkyMDE5AQAAAEKjWQADAAAAAAAyac/tNRzXCO42PSs2HNcIKENJUS5OWVNFOk5TQy5JUV9QUk9WX0JBRF9ERUJUU19DRi5GWTIwMTcBAAAArHUEAAMAAAAAALrjXec1HNcIxyelLDYc1wglQ0lRLlNFSEs6NjYuSVFfREVGX1RBWF9MSUFCX0xULkZZMjAxMwEAAAC3Wg0AAgAAAAUxMDI4OQEIAAAABQAAAAExAQAAAAoxNzI4NDU1NjQzAwAAAAI2NAIAAAAEMTAy</t>
  </si>
  <si>
    <t>NwQAAAABMAcAAAAIOC84LzIwMTkIAAAACjEyLzMxLzIwMTMJAAAAATCNybzqNRzXCP4VxSs2HNcIJUNJUS5UU0U6OTA0Mi5JUV9HV19JTlRBTl9BTU9SVC5GWTIwMDgBAAAAB2INAAIAAAAEMjg5NgEIAAAABQAAAAExAQAAAAoxMDU0NTM0OTY1AwAAAAI3OQIAAAACMzEEAAAAATAHAAAACDgvOC8yMDE5CAAAAAkzLzMxLzIwMDgJAAAAATB7y9HtNRzXCPC8ZSs2HNcIGENJUS5TRUhLOjY2LklRX0FELkZZMjAwOQEAAAC3Wg0AAgAAAAYtMzM5MDcBCAAAAAUAAAABMQEAAAAKMTQzOTk4NDk0MQMAAAACNjQCAAAABDEwNzUEAAAAATAHAAAACDgvOC8yMDE5CAAAAAoxMi8zMS8yMDA5CQAAAAEwsmi66jUc1whk5hosNhzXCBtDSVEuVFNFOjkwMjEuSVFfQ09HUy5GWTIwMTcBAAAA6HMNAAIAAAAHMTA3MjczMgEIAAAABQAAAAExAQAAAAoxODQ4Mjk3NDI2AwAAAAI3OQIAAAACMzQEAAAAATAHAAAACDgvOC8yMDE5CAAAAAkzLzMxLzIwMTcJAAAAATCK3yzwNRzXCIJdRCs2HNcIGUNJUS5UU0U6OTAyMi5JUV9ETy5GWTIwMTABAAAA7nYNAAMAAAAAABhfGO81HNcIFpN9KzYc1wggQ0lRLlRTRTo5MTQyLklRX0ZVTExfVElNRS5GWTIwMTMBAAAAQqNZAAMAAAAAALTI8O01HNcI+CFJKzYc1wgtQ0lRLlRTRTo5MDA3LklRX09USEVSX0lOVkVTVF9BQ1RfU1VQUEwuRlkyMDEwAQAAABVmDQACAAAABTIwMDIwAQgAAAAF</t>
  </si>
  <si>
    <t>AAAAATEBAAAACjEzODY3MjQ0ODIDAAAAAjc5AgAAAAQyMDUxBAAAAAEwBwAAAAg4LzgvMjAxOQgAAAAJMy8zMS8yMDEwCQAAAAEwh+vO6zUc1wiJS/4rNhzXCCFDSVEuVFNFOjkwMjAuSVFfTklfQ09NUEFOWS5GWTIwMTkBAAAA3GcNAAIAAAAGMjk3MzI0AQgAAAAFAAAAATEBAAAACjE5NjkzMDQyMDMDAAAAAjc5AgAAAAU0MTU3MQQAAAABMAcAAAAIOC84LzIwMTkIAAAACTMvMzEvMjAxOQkAAAABMM1Ns+81HNcIDh9oKzYc1wggQ0lRLlRTWDpDUC5JUV9TQUxFX1BQRV9DRi5GWTIwMTQBAAAAqX4NAAIAAAACNTIBCAAAAAUAAAABMQEAAAAKMTgyODE2ODk2MwMAAAACMjcCAAAABDIwNDIEAAAAATAHAAAACDgvOC8yMDE5CAAAAAoxMi8zMS8yMDE0CQAAAAEwBY156DUc1whfbyQsNhzXCCtDSVEuVFNFOjkwMjEuSVFfTUlOT1JJVFlfSU5URVJFU1RfSVMuRlkyMDEyAQAAAOhzDQACAAAABDIxNDMBCAAAAAUAAAABMQEAAAAKMTY0MzIxNzQ0OQMAAAACNzkCAAAAAjgzBAAAAAEwBwAAAAg4LzgvMjAxOQgAAAAJMy8zMS8yMDEyCQAAAAEw6YKG8TUc1whqcjgrNhzXCChDSVEuVFNFOjkwMjEuSVFfRklYRURfQVNTRVRfVFVSTlMuRlkyMDE0AQAAAOhzDQACAAAACDAuNjI1NDc2AQgAAAAFAAAAATEBAAAACjE2ODY2Mzc2NjcDAAAAAjc5AgAAAAQ0MDY2BAAAAAEwBwAAAAg4LzgvMjAxOQgAAAAJMy8zMS8yMDE0</t>
  </si>
  <si>
    <t>CQAAAAEwNNB95jUc1wh0V08sNhzXCCNDSVEuTllTRTpVTlAuSVFfQkFTSUNfV0VJR0hULkZZMjAxMQEAAAA+uwQAAgAAAAU5NzEuNACGLqDqNRzXCCeH+Ss2HNcIIkNJUS5UU0U6OTAyMS5JUV9EQV9TVVBQTF9DRi5GWTIwMTABAAAA6HMNAAIAAAAGMTQxOTAzAQgAAAAFAAAAATEBAAAACjEzOTY3NTU1MTYDAAAAAjc5AgAAAAQyMTcxBAAAAAEwBwAAAAg4LzgvMjAxOQgAAAAJMy8zMS8yMDEwCQAAAAEw6YKG8TUc1whlhywrNhzXCBpDSVEuVFNFOjkwNDIuSVFfQ0lQLkZZMjAxMgEAAAAHYg0AAgAAAAYxMzE0MzQBCAAAAAUAAAABMQEAAAAKMTY0NzE0NTY3MgMAAAACNzkCAAAABDMwMzMEAAAAATAHAAAACDgvOC8yMDE5CAAAAAkzLzMxLzIwMTIJAAAAATABCQDtNRzXCKc/rSs2HNcIIENJUS5UU0U6OTAyMS5JUV9UT1RBTF9SRVYuRlkyMDE1AQAAAOhzDQACAAAABzEzNTAzMzYBCAAAAAUAAAABMQEAAAAKMTc0NDk0NjI5MAMAAAACNzkCAAAAAjI4BAAAAAEwBwAAAAg4LzgvMjAxOQgAAAAJMy8zMS8yMDE1CQAAAAEwit8s8DUc1wj6JCorNhzXCB1DSVEuVFNYOkNQLklRX1RSRUFTVVJZLkZZMjAxMAEAAACpfg0AAwAAAAAAVrKA6DUc1whv4FgsNhzXCCxDSVEuVFNFOjkwMDcuSVFfREVCVF9FUVVJVl9PUEVSX0xFQVNFLkZZMjAxNwEAAAAVZg0AAwAAAAAAaDq+6zUc1whUYPIrNhzXCCVDSVEuVFNFOjkw</t>
  </si>
  <si>
    <t>NDIuSVFfRElMVVRfRVBTX0lOQ0wuRlkyMDEzAQAAAAdiDQACAAAACjE1Ny4zNjU3NjIBCAAAAAUAAAABMQEAAAAKMTY0NzE0NTk0OQMAAAACNzkCAAAAATgEAAAAATAHAAAACDgvOC8yMDE5CAAAAAkzLzMxLzIwMTMJAAAAATABCQDtNRzXCJVjBis2HNcIIkNJUS5UU1g6Q05SLklRX0lOVEVSRVNUX0VYUC5GWTIwMTYBAAAA/GIFAAIAAAAELTQ4MAEIAAAABQAAAAExAQAAAAoxOTQzNTI1MDk0AwAAAAIyNwIAAAACODIEAAAAATAHAAAACDgvOC8yMDE5CAAAAAoxMi8zMS8yMDE2CQAAAAEwNoWE6TUc1wjipz4sNhzXCCJDSVEuVFNFOjkwMjIuSVFfT1RIRVJfSU5UQU4uRlkyMDE0AQAAAO52DQACAAAABTIzNzg3AQgAAAAFAAAAATEBAAAACjE2ODY2Mzc4MTADAAAAAjc5AgAAAAQxMDQwBAAAAAEwBwAAAAg4LzgvMjAxOQgAAAAJMy8zMS8yMDE0CQAAAAEwXaDV7jUc1wg7e6grNhzXCCtDSVEuTllTRTpOU0MuSVFfTUlOT1JJVFlfSU5URVJFU1RfQ0YuRlkyMDEyAQAAAKx1BAADAAAAAAA+k27nNRzXCJ3Igyw2HNcIJUNJUS5OWVNFOlVOUC5JUV9TUEVDSUFMX0RJVl9DRi5GWTIwMTEBAAAAPrsEAAMAAAAAAIYuoOo1HNcIJAdgLDYc1wgmQ0lRLlRTWDpDUC5JUV9GSVhFRF9BU1NFVF9UVVJOUy5GWTIwMDcBAAAAqX4NAAIAAAAIMC41MzI3NTYBCAAAAAUAAAABMQEAAAAKMTM0MzAxMzk3MgMAAAACMjcCAAAA</t>
  </si>
  <si>
    <t>BDQwNjYEAAAAATAHAAAACDgvOC8yMDE5CAAAAAoxMi8zMS8yMDA3CQAAAAEw0dlT5TUc1wiYNtcsNhzXCBlDSVEuVFNFOjkwNDEuSVFfQkVUQV81WVIuAQAAALzLlQACAAAAETAuMjMxMzMwNDMwOTg5MDU0AKa0Xgc2HNcI0sjpKjYc1wgjQ0lRLk5ZU0U6TlNDLklRX0JFVEFfMllSLjIwMTcvMTIvMzEBAAAArHUEAAIAAAAQMS4yNzA2MjEyMjUzMjI4MwBnoc8KNhzXCJgwFS02HNcIGUNJUS5UU0U6OTAyMC5JUV9HVy5GWTIwMTYBAAAA3GcNAAMAAAAAAM1Ns+81HNcIqNFZKzYc1wgkQ0lRLlRTRTo5MDIwLklRX1VOTEVWRVJFRF9GQ0YuRlkyMDEwAQAAANxnDQACAAAACjEzMzA2OS42MjUBCAAAAAUAAAABMQEAAAAKMTU2MjQ4NDU0MQMAAAACNzkCAAAABDQ0MjMEAAAAATAHAAAACDgvOC8yMDE5CAAAAAkzLzMxLzIwMTAJAAAAATAokh7wNRzXCK9LMSs2HNcIJENJUS5UU1g6Q05SLklRX0NBU0hfU1RfSU5WRVNULkZZMjAxNQEAAAD8YgUAAgAAAAMxNTMBCAAAAAUAAAABMQEAAAAKMTg3MjgyNzAxOQMAAAACMjcCAAAABDEwMDIEAAAAATAHAAAACDgvOC8yMDE5CAAAAAoxMi8zMS8yMDE1CQAAAAEwNoWE6TUc1whG8mssNhzXCBlDSVEuVFNFOjkwMjEuSVFfUkUuRlkyMDA5AQAAAOhzDQACAAAABjUzMTIzNgEIAAAABQAAAAExAQAAAAoxMzk2NzU0Mjk1AwAAAAI3OQIAAAAEMTIyMgQAAAABMAcAAAAIOC84</t>
  </si>
  <si>
    <t>LzIwMTkIAAAACTMvMzEvMjAwOQkAAAABMOmChvE1HNcINBA2KzYc1wgeQ0lRLlRTRTo5MDIxLklRX0xUX0RFQlQuRlkyMDE3AQAAAOhzDQACAAAABjg0ODY2OAEIAAAABQAAAAExAQAAAAoxODQ4Mjk3NDI2AwAAAAI3OQIAAAAEMTA0OQQAAAABMAcAAAAIOC84LzIwMTkIAAAACTMvMzEvMjAxNwkAAAABMIrfLPA1HNcINw1VKzYc1wgmQ0lRLlRTRTo5MDIwLklRX1NBTEVTX01BUktFVElORy5GWTIwMTkBAAAA3GcNAAMAAAAAAM1Ns+81HNcI+iQqKzYc1wglQ0lRLlRTRTo5MDQyLklRX09USEVSX0NBX1NVUFBMLkZZMjAxNQEAAAAHYg0AAgAAAAUzMzM0OQEIAAAABQAAAAExAQAAAAoxNzQzNTE5MzE0AwAAAAI3OQIAAAAEMTA1NQQAAAABMAcAAAAIOC84LzIwMTkIAAAACTMvMzEvMjAxNQkAAAABMJvj2ew1HNcIFpN9KzYc1wgkQ0lRLlRTWDpDUC5JUV9MT0FOU19SRUNFSVZfTFQuRlkyMDE0AQAAAKl+DQADAAAAAAAFjXnoNRzXCOCkXSw2HNcIJ0NJUS5UU0U6OTA0MS5JUV9EQVlTX1BBWUFCTEVfT1VULkZZMjAxNwEAAAC8y5UAAgAAAAgxOS42ODM3MgEIAAAABQAAAAExAQAAAAoxODQ4Mjk3MzU5AwAAAAI3OQIAAAAENDE4MwQAAAABMAcAAAAIOC84LzIwMTkIAAAACTMvMzEvMjAxNwkAAAABMCmP8+U1HNcIEvvbLDYc1wgrQ0lRLk5ZU0U6TlNDLklRX1JFVFVSTl9DT01NT05fRVFVSVRZLkZZMjAxMAEA</t>
  </si>
  <si>
    <t>AACsdQQAAgAAAAcxNC4xNTY1AQgAAAAFAAAAATEBAAAACjE1ODc3NzE4ODEDAAAAAzE2MAIAAAAFMzMzMjAEAAAAATAHAAAACDgvOC8yMDE5CAAAAAoxMi8zMS8yMDEwCQAAAAEwjm0z5DUc1wjIIeMsNhzXCCNDSVEuVFNYOkNQLklRX05FVF9SRU5UQUxfRVhQLkZZMjAxOAEAAACpfg0AAwAAAAAAO+976DUc1wiV0SYsNhzXCChDSVEuTllTRTpOU0MuSVFfRklYRURfQVNTRVRfVFVSTlMuRlkyMDE4AQAAAKx1BAACAAAACDAuMzczMDk3AQgAAAAFAAAAATEBAAAACjE5NDQyMDA5OTcDAAAAAzE2MAIAAAAENDA2NgQAAAABMAcAAAAIOC84LzIwMTkIAAAACjEyLzMxLzIwMTgJAAAAATDEzzXkNRzXCDNm6iw2HNcIK0NJUS5OWVNFOlVOUC5JUV9OSV9BVkFJTF9FWENMX01BUkdJTi5GWTIwMTUBAAAAPrsEAAIAAAAHMjEuODc2OAEIAAAABQAAAAExAQAAAAoxODczNjM0ODUxAwAAAAMxNjACAAAABDQxODIEAAAAATAHAAAACDgvOC8yMDE5CAAAAAoxMi8zMS8yMDE1CQAAAAEwkXdR5TUc1wjqDO8sNhzXCCBDSVEuVFNFOjkwMjAuSVFfQ0hBTkdFX0FQLkZZMjAxMgEAAADcZw0AAgAAAAU1MzM0NAEIAAAABQAAAAExAQAAAAoxNTYyNDg0NDU1AwAAAAI3OQIAAAAEMjAxNwQAAAABMAcAAAAIOC84LzIwMTkIAAAACTMvMzEvMjAxMgkAAAABMGP0IPA1HNcI57AUKzYc1wgqQ0lRLlRTRTo5MDIxLklRX09USEVSX1VO</t>
  </si>
  <si>
    <t>VVNVQUxfU1VQUEwuRlkyMDEyAQAAAOhzDQADAAAAAADpgobxNRzXCHTpLis2HNcIKkNJUS5UU0U6OTAyMS5JUV9URVZfRUJJVERBLjIwMDAuMjAwNS8wMy8zMQEAAADocw0AAgAAAAg3Ljc3MzQyNQEHAAAABQAAAAExAQAAAAoxNDg2ODUzNjIzAwAAAAEwAgAAAAYxMDAwMzAEAAAAATAHAAAACTMvMzEvMjAwNQgAAAAJMy8zMS8yMDA1DhKABzYc1wiu2vwqNhzXCCpDSVEuTllTRTpVTlAuSVFfVE9UQUxfQ09NTU9OX0VRVUlUWS5GWTIwMTUBAAAAPrsEAAIAAAAFMjA3MDIBCAAAAAUAAAABMQEAAAAKMTg3MzYzNDg1MQMAAAADMTYwAgAAAAQxMDA2BAAAAAEwBwAAAAg4LzgvMjAxOQgAAAAKMTIvMzEvMjAxNQkAAAABMGYztOk1HNcIX28kLDYc1wghQ0lRLlRTRTo5MDQyLklRX1NHQV9NQVJHSU4uRlkyMDE5AQAAAAdiDQACAAAABjIuODM1NQEIAAAABQAAAAExAQAAAAoxOTY4NTkwMjIwAwAAAAI3OQIAAAAENDM3NQQAAAABMAcAAAAIOC84LzIwMTkIAAAACTMvMzEvMjAxOQkAAAABMGcu8eU1HNcI4ZjZLDYc1wgrQ0lRLlRTWDpDUC5JUV9PVEhFUl9JTlZFU1RfQUNUX1NVUFBMLkZZMjAwNwEAAACpfg0AAwAAAAAAYueG6TUc1wh3WjAsNhzXCB9DSVEuVFNFOjkwNDEuSVFfREFfU1VQUEwuRlkyMDA5AQAAALzLlQADAAAAAAAYu4vuNRzXCBSQnCs2HNcILENJUS5UU0U6OTE0Mi5JUV9JTVBVVF9PUEVSX0xF</t>
  </si>
  <si>
    <t>QVNFX0RFUFIuRlkyMDEzAQAAAEKjWQADAAAAAAC0yPDtNRzXCO42PSs2HNcIJkNJUS5UU0U6OTAyMS5JUV9BU1NFVF9XUklURURPV04uRlkyMDEzAQAAAOhzDQACAAAABi0zNTIzNAEIAAAABQAAAAIyOQIAAAACMzIBAAAACjE2MjQwNTE3ODUDAAAAAjc5BAAAAAEwBwAAAAg4LzgvMjAxOQgAAAAJMy8zMS8yMDEzCQAAAAEwH+WI8TUc1wjuNj0rNhzXCCVDSVEuVFNFOjkwMDcuSVFfUFJPVl9CQURfREVCVFMuRlkyMDE1AQAAABVmDQADAAAAAABoOr7rNRzXCMGw4Ss2HNcIJ0NJUS5UU0U6OTE0Mi5JUV9DQVNIX09QRVIuRlkyMDE1Li4uLkpQWQEAAABCo1kAAwAAAAAAI5nJ5DUc1wjLHgItNhzXCChDSVEuTllTRTpVTlAuSVFfVE9UQUxfREVCVF9JU1NVRUQuRlkyMDE0AQAAAD67BAACAAAABDI1ODgBCAAAAAUAAAABMQEAAAAKMTgyNjM3NjQ1OQMAAAADMTYwAgAAAAQyMTYxBAAAAAEwBwAAAAg4LzgvMjAxOQgAAAAKMTIvMzEvMjAxNAkAAAABMGYztOk1HNcIJ4f5KzYc1wgmQ0lRLlRTRTo5MDIxLklRX0NBU0hfQ09OVkVSU0lPTi5GWTIwMDQBAAAA6HMNAAIAAAAKLTI4LjAwOTI0OAEIAAAABQAAAAExAQAAAAkzMTMzMTA2MzUDAAAAAjc5AgAAAAQ0MTg0BAAAAAEwBwAAAAg4LzgvMjAxOQgAAAAJMy8zMS8yMDA0CQAAAAEwEBpj5DUc1whwcL7/NRzXCCRDSVEuVFNYOkNQLklRX0NVU1RPTV9CRVRBLjIw</t>
  </si>
  <si>
    <t>MTEvMTIvMzEBAAAAqX4NAAIAAAAQMS4xOTc4OTQxMDQxMDAwNQBnoc8KNhzXCNiSFy02HNcIK0NJUS5UU0U6OTAyMi5JUV9OSV9BVkFJTF9FWENMX01BUkdJTi5GWTIwMTABAAAA7nYNAAIAAAAGNi4xNzI2AQgAAAAFAAAAATEBAAAACjEzODA1Mjc2MjMDAAAAAjc5AgAAAAQ0MTgyBAAAAAEwBwAAAAg4LzgvMjAxOQgAAAAJMy8zMS8yMDEwCQAAAAEwJW575jUc1wi2rc0sNhzXCCVDSVEuVFNFOjkwMjIuSVFfTkVUX1JFTlRBTF9FWFAuRlkyMDEzAQAAAO52DQADAAAAAAAYXxjvNRzXCDqBais2HNcIJ0NJUS5UU0U6OTE0Mi5JUV9DQVNIX09QRVIuRlkyMDE2Li4uLkpQWQEAAABCo1kAAwAAAAAAI5nJ5DUc1wiBvP8sNhzXCCVDSVEuVFNFOjkwNDIuSVFfTkVUX1JFTlRBTF9FWFAuRlkyMDEwAQAAAAdiDQADAAAAAAABCQDtNRzXCECKDSs2HNcIIUNJUS5UU0U6OTE0Mi5JUV9OSV9DT01QQU5ZLkZZMjAwOQEAAABCo1kAAwAAAAAAXGbu7TUc1wgyB5MrNhzXCBxDSVEuVFNYOkNQLklRX1NUX0RFQlQuRlkyMDE4AQAAAKl+DQADAAAAAAA773voNRzXCD71TCw2HNcIJENJUS5OWVNFOlVOUC5JUV9PVEhFUl9MSUFCX0xULkZZMjAxMQEAAAA+uwQAAgAAAAQxMTgxAQgAAAAFAAAAATEBAAAACjE2NTcyNTI2OTMDAAAAAzE2MAIAAAAEMTA2MgQAAAABMAcAAAAIOC84LzIwMTkIAAAACjEyLzMxLzIwMTEJAAAAATCG</t>
  </si>
  <si>
    <t>LqDqNRzXCCeH+Ss2HNcIIENJUS5UU0U6OTAyMi5JUV9NQUNISU5FUlkuRlkyMDEwAQAAAO52DQADAAAAAAAYXxjvNRzXCA4faCs2HNcIMENJUS5UU0U6OTA0Mi5JUV9UT1RBTF9PVVRTVEFORElOR19CU19EQVRFLkZZMjAxNwEAAAAHYg0AAgAAAAcyNDkuNzcyAQQAAAAFAAAAATUBAAAACjE4NDcwNzIwMDQCAAAABTI0MTUyBgAAAAEwm+PZ7DUc1wi5s8IrNhzXCCpDSVEuTllTRTpVTlAuSVFfVEVWX0VCSVREQS4yMDAwLjIwMDkvMDMvMzEBAAAAPrsEAAIAAAAINS4xOTMwMjUBBwAAAAUAAAABMQEAAAAJNzg4MDYwMTI1AwAAAAEwAgAAAAYxMDAwMzAEAAAAATAHAAAACTMvMzEvMjAwOQgAAAAJMy8zMS8yMDA5a1JcBzYc1wjus/UqNhzXCCFDSVEuTllTRTpOU0MuSVFfTklfQ09NUEFOWS5GWTIwMTIBAAAArHUEAAIAAAAEMTc0OQEIAAAABQAAAAExAQAAAAoxNzE4NTM3NzUzAwAAAAMxNjACAAAABTQxNTcxBAAAAAEwBwAAAAg4LzgvMjAxOQgAAAAKMTIvMzEvMjAxMgkAAAABMD6Tbuc1HNcIYMWiLDYc1wgfQ0lRLlRTWDpDTlIuSVFfQ0FTSF9PUEVSLkZZMjAxNAEAAAD8YgUAAgAAAAQ0MzgxAQgAAAAFAAAAATEBAAAACjE4MjYyMTcwMzADAAAAAjI3AgAAAAQyMDA2BAAAAAEwBwAAAAg4LzgvMjAxOQgAAAAKMTIvMzEvMjAxNAkAAAABMDaFhOk1HNcIMYE3LDYc1wgnQ0lRLk5ZU0U6VU5QLklRX0RBWVNf</t>
  </si>
  <si>
    <t>UEFZQUJMRV9PVVQuRlkyMDE0AQAAAD67BAACAAAACTI0LjU5NDc5NQEIAAAABQAAAAExAQAAAAoxODI2Mzc2NDU5AwAAAAMxNjACAAAABDQxODMEAAAAATAHAAAACDgvOC8yMDE5CAAAAAoxMi8zMS8yMDE0CQAAAAEwkXdR5TUc1wgC+PosNhzXCChDSVEuTllTRTpOU0MuSVFfTUlOT1JJVFlfSU5URVJFU1QuRlkyMDA4AQAAAKx1BAADAAAAAAA+k27nNRzXCLS5USw2HNcII0NJUS5UU1g6Q05SLklRX0NBU0hfSU5URVJFU1QuRlkyMDA3AQAAAPxiBQADAAAAAADNlbbpNRzXCPwS5Cs2HNcIJENJUS5UU0U6OTA0Mi5JUV9TQUxFX0lOVEFOX0NGLkZZMjAwOQEAAAAHYg0AAwAAAAAAAQkA7TUc1wi9uYQrNhzXCB9DSVEuVFNYOkNOUi5JUV9DSEFOR0VfQVIuRlkyMDEzAQAAAPxiBQACAAAAAjMyAQgAAAAFAAAAATEBAAAACjE3NzQyOTY5NzQDAAAAAjI3AgAAAAQyMDE4BAAAAAEwBwAAAAg4LzgvMjAxOQgAAAAKMTIvMzEvMjAxMwkAAAABMG+Co+k1HNcIh8tkLDYc1wgrQ0lRLlRTRTo5MDIxLklRX01JTk9SSVRZX0lOVEVSRVNUX0NGLkZZMjAxMQEAAADocw0AAwAAAAAA6YKG8TUc1wgumT8rNhzXCBtDSVEuVFNFOjkwMjAuSVFfTEFORC5GWTIwMDkBAAAA3GcNAAIAAAAHMjAwNzQ5MAEIAAAABQAAAAExAQAAAAoxMzc3OTEwOTIzAwAAAAI3OQIAAAAEMzA5OAQAAAABMAcAAAAIOC84LzIwMTkIAAAACTMvMzEv</t>
  </si>
  <si>
    <t>MjAwOQkAAAABMCiSHvA1HNcIrtr8KjYc1wgkQ0lRLlRTRTo5MDIyLklRX0lNUEFJUk1FTlRfR1cuRlkyMDEwAQAAAO52DQADAAAAAAAYXxjvNRzXCBOirys2HNcIJ0NJUS5UU0U6OTAyMS5JUV9DSEFOR0VfSU5WRU5UT1JZLkZZMjAxMwEAAADocw0AAgAAAAUtNDU2NwEIAAAABQAAAAIyOQIAAAAEMjA5OQEAAAAKMTYyNDA1MTc4NQMAAAACNzkEAAAAATAHAAAACDgvOC8yMDE5CAAAAAkzLzMxLzIwMTMJAAAAATAf5YjxNRzXCMTXGys2HNcIJkNJUS5UU1g6Q1AuSVFfREVGX1RBWF9BU1NFVFNfTFQuRlkyMDE3AQAAAKl+DQADAAAAAAA773voNRzXCFhmgSw2HNcIJkNJUS5UU0U6OTAyMC5JUV9DQVNIX0FDUVVJUkVfQ0YuRlkyMDEzAQAAANxnDQACAAAABS0yNzkzAQgAAAAFAAAAATEBAAAACjE2MjM5NDE3MjYDAAAAAjc5AgAAAAQyMDU3BAAAAAEwBwAAAAg4LzgvMjAxOQgAAAAJMy8zMS8yMDEzCQAAAAEwY/Qg8DUc1whdExcrNhzXCC5DSVEuVFNFOjkwMjAuSVFfVE9UQUxfTElBQl9UT1RBTF9BU1NFVFMuRlkyMDE2AQAAANxnDQACAAAABzY4LjM4NzUBCAAAAAUAAAABMQEAAAAKMTc5ODMzNjQwMwMAAAACNzkCAAAABDQxODgEAAAAATAHAAAACDgvOC8yMDE5CAAAAAkzLzMxLzIwMTYJAAAAATAlbnvmNRzXCGDFoiw2HNcII0NJUS5UU0U6OTE0Mi5JUV9UT1RBTF9BU1NFVFMuRlkyMDA4AQAAAEKjWQAD</t>
  </si>
  <si>
    <t>AAAAAABcZu7tNRzXCFp+iSs2HNcIKENJUS5UU1g6Q05SLklRX0NPTU1PTl9QUkVGX0RJVl9DRi5GWTIwMTYBAAAA/GIFAAMAAAAAADaFhOk1HNcIrbZwLDYc1wghQ0lRLk5ZU0U6VU5QLklRX1RPVEFMX0RFQlQuRlkyMDE2AQAAAD67BAACAAAABTE1MDA3AQgAAAAFAAAAATEBAAAACjE5NDQyMTYwMDgDAAAAAzE2MAIAAAAENDE3MwQAAAABMAcAAAAIOC84LzIwMTkIAAAACjEyLzMxLzIwMTYJAAAAATBmM7TpNRzXCIfLZCw2HNcIJUNJUS5UU0U6OTE0Mi5JUV9PVEhFUl9DTF9TVVBQTC5GWTIwMTABAAAAQqNZAAMAAAAAALTI8O01HNcIN4RLKzYc1wgoQ0lRLk5ZU0U6VU5QLklRX0NVUlJFTlRfUE9SVF9ERUJULkZZMjAwOAEAAAA+uwQAAgAAAAMzMjABCAAAAAUAAAABMQEAAAAKMTQyNTU5MjYyMgMAAAADMTYwAgAAAAQxMjk3BAAAAAEwBwAAAAg4LzgvMjAxOQgAAAAKMTIvMzEvMjAwOAkAAAABMIYuoOo1HNcIcd2qKzYc1wgiQ0lRLlNFSEs6NjYuSVFfRElMVVRfV0VJR0hULkZZMjAxOAEAAAC3Wg0AAgAAAAs2MDY1LjkwMTgxOQD0GqzqNRzXCKVCWyw2HNcIGkNJUS5UU0U6OTA0Mi5JUV9FQlQuRlkyMDE1AQAAAAdiDQACAAAABTc3NjE5AQgAAAAFAAAAATEBAAAACjE3NDM1MTkzMTQDAAAAAjc5AgAAAAMxMzkEAAAAATAHAAAACDgvOC8yMDE5CAAAAAkzLzMxLzIwMTUJAAAAATCb49nsNRzXCJrgiys2</t>
  </si>
  <si>
    <t>HNcIH0NJUS5UU0U6OTA0MS5JUV9FQklUX0lOVC5GWTIwMTMBAAAAvMuVAAIAAAAIMi43NTEyMTcBCAAAAAUAAAABMQEAAAAKMTYyNDA1MTgyNwMAAAACNzkCAAAABDQxODkEAAAAATAHAAAACDgvOC8yMDE5CAAAAAkzLzMxLzIwMTMJAAAAATApj/PlNRzXCFrXtSw2HNcILUNJUS5UU0U6OTAyMi5JUV9DQVNIX0NPTlZFUlNJT04uRlkyMDEwLi4uLkpQWQEAAADudg0AAgAAAAotMzQuMzgzMzY1AQgAAAAFAAAAATEBAAAACjEzODA1Mjc2MjMDAAAAAjc5AgAAAAQ0MTg0BAAAAAEwBwAAAAg4LzgvMjAxOQgAAAAJMy8zMS8yMDEwCQAAAAEwI5nJ5DUc1wh+v+AsNhzXCCNDSVEuU0VISzo2Ni5JUV9PVEhFUl9MSUFCX0xULkZZMjAxMAEAAAC3Wg0AAgAAAAUxNTA3MwEIAAAABQAAAAExAQAAAAoxNTQ2MDA1MDY4AwAAAAI2NAIAAAAEMTA2MgQAAAABMAcAAAAIOC84LzIwMTkIAAAACjEyLzMxLzIwMTAJAAAAATCNybzqNRzXCGbUByw2HNcIKENJUS5UU0U6OTA0Mi5JUV9NSU5PUklUWV9JTlRFUkVTVC5GWTIwMTkBAAAAB2INAAIAAAAFMzA1MTcBCAAAAAUAAAABMQEAAAAKMTk2ODU5MDIyMAMAAAACNzkCAAAABDEwNTIEAAAAATAHAAAACDgvOC8yMDE5CAAAAAkzLzMxLzIwMTkJAAAAATCb49nsNRzXCFF4xys2HNcIK0NJUS5UU1g6Q1AuSVFfQ0FTSF9DT05WRVJTSU9OLkZZMjAxMi4uLi5KUFkBAAAAqX4NAAIA</t>
  </si>
  <si>
    <t>AAAHMy42NDkwMgEIAAAABQAAAAExAQAAAAoxNzY3NTA5OTYxAwAAAAIyNwIAAAAENDE4NAQAAAABMAcAAAAIOC84LzIwMTkIAAAACjEyLzMxLzIwMTIJAAAAATAjmcnkNRzXCC3jBi02HNcIH0NJUS5UU1g6Q1AuSVFfTkVUX0NIQU5HRS5GWTIwMDcBAAAAqX4NAAIAAAAFMjUzLjgBCAAAAAUAAAABMQEAAAAKMTM0MzAxMzk3MgMAAAACMjcCAAAABDIwOTMEAAAAATAHAAAACDgvOC8yMDE5CAAAAAoxMi8zMS8yMDA3CQAAAAEwYueG6TUc1wiOzkUsNhzXCChDSVEuVFNFOjkwMDcuSVFfTUlOT1JJVFlfSU5URVJFU1QuRlkyMDE5AQAAABVmDQACAAAABDY3OTYBCAAAAAUAAAABMQEAAAAKMTk3MDA1MTQ3OQMAAAACNzkCAAAABDEwNTIEAAAAATAHAAAACDgvOC8yMDE5CAAAAAkzLzMxLzIwMTkJAAAAATCjnMDrNRzXCCuNuys2HNcIJkNJUS5UU0U6OTE0Mi5JUV9ERUZfVEFYX0xJQUJfTFQuRlkyMDEyAQAAAEKjWQADAAAAAAC0yPDtNRzXCGWHLCs2HNcIJUNJUS5OWVNFOk5TQy5JUV9TVF9ERUJUX1JFUEFJRC5GWTIwMTMBAAAArHUEAAMAAAAAAD6Tbuc1HNcI3qF8LDYc1wgkQ0lRLk5ZU0U6TlNDLklRX0NPTU1PTl9ESVZfQ0YuRlkyMDA5AQAAAKx1BAACAAAABC01MDABCAAAAAUAAAABMQEAAAAKMTUwOTY4MzkwNAMAAAADMTYwAgAAAAQyMDc0BAAAAAEwBwAAAAg4LzgvMjAxOQgAAAAKMTIvMzEvMjAwOQkA</t>
  </si>
  <si>
    <t>AAABMD6Tbuc1HNcIwCqGLDYc1wgnQ0lRLlRTRTo5MTQyLklRX05FVF9JTlRFUkVTVF9FWFAuRlkyMDE5AQAAAEKjWQACAAAABDEzNzABCAAAAAUAAAABMQEAAAAKMTk2OTQ0NzM1MgMAAAACNzkCAAAAAzM2OAQAAAABMAcAAAAIOC84LzIwMTkIAAAACTMvMzEvMjAxOQkAAAABMDJpz+01HNcIZYcsKzYc1wgoQ0lRLk5ZU0U6TlNDLklRX1RPVEFMX0RFQlRfUkVQQUlELkZZMjAxOAEAAACsdQQAAgAAAAQtNzUwAQgAAAAFAAAAATEBAAAACjE5NDQyMDA5OTcDAAAAAzE2MAIAAAAEMjE2NgQAAAABMAcAAAAIOC84LzIwMTkIAAAACjEyLzMxLzIwMTgJAAAAATAERmDnNRzXCG/gWCw2HNcIIUNJUS5TRUhLOjY2LklRX1FVSUNLX1JBVElPLkZZMjAxNAEAAAC3Wg0AAgAAAAgxLjY0NTY2NgEIAAAABQAAAAExAQAAAAoxNzg1NDE2OTY2AwAAAAI2NAIAAAAENDEyMQQAAAABMAcAAAAIOC84LzIwMTkIAAAACjEyLzMxLzIwMTQJAAAAATBs6IXlNRzXCIVLyyw2HNcIKUNJUS5UU1g6Q05SLklRX0lOVEVSRVNUX0lOVkVTVF9JTkMuRlkyMDEzAQAAAPxiBQADAAAAAABvgqPpNRzXCBSWKyw2HNcIJkNJUS5UU0U6OTAyMS5JUV9GSUxJTkdfQ1VSUkVOQ1kuRlkyMDE2AQAAAOhzDQADAAAAA0pQWQCK3yzwNRzXCDQQNis2HNcIH0NJUS5OWVNFOlVOUC5JUV9EQV9TVVBQTC5GWTIwMTQBAAAAPrsEAAIAAAAEMTkwNAEIAAAA</t>
  </si>
  <si>
    <t>BQAAAAExAQAAAAoxODI2Mzc2NDU5AwAAAAMxNjACAAAAAjQxBAAAAAEwBwAAAAg4LzgvMjAxOQgAAAAKMTIvMzEvMjAxNAkAAAABMIYuoOo1HNcIosL0KzYc1wguQ0lRLlRTRTo5MDA3LklRX09USEVSX0ZJTkFOQ0VfQUNUX1NVUFBMLkZZMjAwOQEAAAAVZg0AAgAAAAUtMTM3OAEIAAAABQAAAAExAQAAAAoxMzg2NzIzODE5AwAAAAI3OQIAAAAEMjA1MAQAAAABMAcAAAAIOC84LzIwMTkIAAAACTMvMzEvMjAwOQkAAAABMIfrzus1HNcIVmPTKzYc1wgfQ0lRLk5ZU0U6VU5QLklRX0VCSVRfSU5ULkZZMjAxMQEAAAA+uwQAAgAAAAkxMC4wMDY5OTMBCAAAAAUAAAABMQEAAAAKMTY1NzI1MjY5MwMAAAADMTYwAgAAAAQ0MTg5BAAAAAEwBwAAAAg4LzgvMjAxOQgAAAAKMTIvMzEvMjAxMQkAAAABMJF3UeU1HNcItq3NLDYc1wghQ0lRLlRTRTo5MDIyLklRX0NBU0hfVEFYRVMuRlkyMDE2AQAAAO52DQACAAAABjEzMzExOQEIAAAABQAAAAExAQAAAAoxNzk4MzM2NDgzAwAAAAI3OQIAAAAEMzA1MwQAAAABMAcAAAAIOC84LzIwMTkIAAAACTMvMzEvMjAxNgkAAAABMF2g1e41HNcIz7ajKzYc1wgpQ0lRLlRTRTo5MDQxLklRX0RFQlRfRVFVSVZfTkVUX1BCTy5GWTIwMDkBAAAAvMuVAAIAAAAFNDYxMTMBCAAAAAUAAAABMQEAAAAKMTM4MTUyMjg0NQMAAAACNzkCAAAABTIxNjc5BAAAAAEwBwAAAAg4LzgvMjAxOQgA</t>
  </si>
  <si>
    <t>AAAJMy8zMS8yMDA5CQAAAAEwGLuL7jUc1wilPMwrNhzXCCJDSVEuVFNFOjkwNDIuSVFfTEVWRVJFRF9GQ0YuRlkyMDA4AQAAAAdiDQACAAAACi0xNTAyNi42MjUBCAAAAAUAAAABMQEAAAAKMTA1NDUzNDk2NQMAAAACNzkCAAAABDQ0MjIEAAAAATAHAAAACDgvOC8yMDE5CAAAAAkzLzMxLzIwMDgJAAAAATABCQDtNRzXCMTXGys2HNcIKUNJUS5UU1g6Q05SLklRX1RFVl9FQklUREEuMjAwMC4yMDExLzAzLzMxAQAAAPxiBQACAAAACTEwLjE0NDU3MQEHAAAABQAAAAExAQAAAAoxNDM3OTA0ODcyAwAAAAEwAgAAAAYxMDAwMzAEAAAAATAHAAAACTMvMzEvMjAxMQgAAAAJMy8zMS8yMDExa1JcBzYc1wjbUfMqNhzXCBlDSVEuVFNFOjkwMjIuSVFfR1cuRlkyMDE5AQAAAO52DQADAAAAAAB7AtjuNRzXCLpFbys2HNcIIENJUS5UU0U6OTAyMi5JUV9JTlZFTlRPUlkuRlkyMDE3AQAAAO52DQACAAAABTM2NzA2AQgAAAAFAAAAATEBAAAACjE4NDgyOTcyMzUDAAAAAjc5AgAAAAQxMDQzBAAAAAEwBwAAAAg4LzgvMjAxOQgAAAAJMy8zMS8yMDE3CQAAAAEwXaDV7jUc1wiXYCUrNhzXCChDSVEuVFNYOkNQLklRX09USEVSX1VOVVNVQUxfU1VQUEwuRlkyMDEwAQAAAKl+DQADAAAAAABWsoDoNRzXCJXRJiw2HNcIIkNJUS5UU0U6OTAyMC5JUV9BU1NFVF9UVVJOUy5GWTIwMTEBAAAA3GcNAAIAAAAIMC4zNjE0ODcBCAAA</t>
  </si>
  <si>
    <t>AAUAAAABMQEAAAAKMTU2MjQ4NDU5OQMAAAACNzkCAAAABDQxNzcEAAAAATAHAAAACDgvOC8yMDE5CAAAAAkzLzMxLzIwMTEJAAAAATAlbnvmNRzXCCR1syw2HNcIJENJUS5UU0U6OTAyMi5JUV9JTkNfRVFVSVRZX0NGLkZZMjAxOAEAAADudg0AAgAAAAQtNjAzAQgAAAAFAAAAATEBAAAACjE4OTQzMTUyNzcDAAAAAjc5AgAAAAQyMDg2BAAAAAEwBwAAAAg4LzgvMjAxOQgAAAAJMy8zMS8yMDE4CQAAAAEwewLY7jUc1wiXYCUrNhzXCCxDSVEuVFNFOjkxNDIuSVFfTkVUX0RFQlRfRUJJVERBX0NBUEVYLkZZMjAwOQEAAABCo1kAAwAAAAAAJW575jUc1wgxctIsNhzXCCxDSVEuVFNYOkNQLklRX09USEVSX0ZJTkFOQ0VfQUNUX1NVUFBMLkZZMjAxNwEAAACpfg0AAgAAAAMtMjIBCAAAAAUAAAABMQEAAAAKMTk0NTM1NDY3NQMAAAACMjcCAAAABDIwNTAEAAAAATAHAAAACDgvOC8yMDE5CAAAAAoxMi8zMS8yMDE3CQAAAAEwO+976DUc1wgJjYgsNhzXCChDSVEuTllTRTpVTlAuSVFfVE9UQUxfREVCVF9JU1NVRUQuRlkyMDEyAQAAAD67BAACAAAAAzY5NQEIAAAABQAAAAExAQAAAAoxNzE4MDkyMTI5AwAAAAMxNjACAAAABDIxNjEEAAAAATAHAAAACDgvOC8yMDE5CAAAAAoxMi8zMS8yMDEyCQAAAAEwhi6g6jUc1wjqns4rNhzXCCNDSVEuVFNYOkNQLklRX0xUX0RFQlRfRVFVSVRZLkZZMjAxOAEAAACpfg0AAgAA</t>
  </si>
  <si>
    <t>AAgxMjMuNDE3NwEIAAAABQAAAAExAQAAAAoxOTQ1MzU0ODAyAwAAAAIyNwIAAAAENDA4NQQAAAABMAcAAAAIOC84LzIwMTkIAAAACjEyLzMxLzIwMTgJAAAAATCObTPkNRzXCH6/4Cw2HNcIK0NJUS5UU0U6OTE0Mi5JUV9OSV9BVkFJTF9FWENMX01BUkdJTi5GWTIwMDkBAAAAQqNZAAMAAAAAACVue+Y1HNcIdFdPLDYc1wglQ0lRLlRTRTo5MDIyLklRX1BST1ZfQkFEX0RFQlRTLkZZMjAwOAEAAADudg0AAwAAAAAAzU2z7zUc1wj6JCorNhzXCCZDSVEuTllTRTpOU0MuSVFfRVhUUkFfQUNDX0lURU1TLkZZMjAxMQEAAACsdQQAAwAAAAAAPpNu5zUc1wggAZ4sNhzXCB5DSVEuU0VISzo2Ni5JUV9BUl9UVVJOUy5GWTIwMTgBAAAAt1oNAAIAAAAJMTYuNzc3MTAzAQgAAAAFAAAAATEBAAAACjE5NTM4MzUxODUDAAAAAjY0AgAAAAQ0MDAxBAAAAAEwBwAAAAg4LzgvMjAxOQgAAAAKMTIvMzEvMjAxOAkAAAABMGzoheU1HNcIM2bqLDYc1wgmQ0lRLlRTRTo5MDIyLklRX09USEVSX0xUX0FTU0VUUy5GWTIwMTkBAAAA7nYNAAIAAAABMgEIAAAABQAAAAExAQAAAAoxOTY5MzA0MjExAwAAAAI3OQIAAAAEMTA2MAQAAAABMAcAAAAIOC84LzIwMTkIAAAACTMvMzEvMjAxOQkAAAABMHsC2O41HNcIoc54KzYc1wgbQ0lRLlRTRTo5MDA3LklRX0xBTkQuRlkyMDEzAQAAABVmDQADAAAAAADHTdHrNRzXCJdRwCs2HNcIH0NJ</t>
  </si>
  <si>
    <t>US5UU0U6OTE0Mi5JUV9BUl9UVVJOUy5GWTIwMTEBAAAAQqNZAAMAAAAAACVue+Y1HNcI1ZX4LDYc1wggQ0lRLlRTRTo5MDIwLklRX0ZVTExfVElNRS5GWTIwMTEBAAAA3GcNAAMAAAAAAGP0IPA1HNcINBA2KzYc1wgmQ0lRLlRTRTo5MDQxLklRX0NBU0hfQUNRVUlSRV9DRi5GWTIwMTABAAAAvMuVAAMAAAAAABi7i+41HNcIatrJKzYc1wgjQ0lRLlRTRTo5MDIxLklRX0JBU0lDX1dFSUdIVC5GWTIwMTIBAAAA6HMNAAIAAAAKMTkzLjYzNzEzOQDpgobxNRzXCC6ZPys2HNcIIkNJUS5UU0U6OTAyMi5JUV9BU1NFVF9UVVJOUy5GWTIwMTYBAAAA7nYNAAIAAAAHMC4zMzE1NQEIAAAABQAAAAExAQAAAAoxNzk4MzM2NDgzAwAAAAI3OQIAAAAENDE3NwQAAAABMAcAAAAIOC84LzIwMTkIAAAACTMvMzEvMjAxNgkAAAABMCVue+Y1HNcIYtTULDYc1wgZQ0lRLk5ZU0U6VU5QLklRX0ZYLkZZMjAxNQEAAAA+uwQAAwAAAAAAZjO06TUc1whB7NwrNhzXCClDSVEuU0VISzo2Ni5JUV9DVVJSRU5UX1BPUlRfTEVBU0VTLkZZMjAwOAEAAAC3Wg0AAwAAAAAAsmi66jUc1whafokrNhzXCCBDSVEuVFNFOjkwMjIuSVFfRElWRVNUX0NGLkZZMjAxNgEAAADudg0AAwAAAAAAXaDV7jUc1wjrp3ErNhzXCB9DSVEuU0VISzo2Ni5JUV9ESVZfU0hBUkUuRlkyMDE0AQAAALdaDQACAAAABDEuMDUBCAAAAAUAAAABMQEAAAAKMTc4NTQx</t>
  </si>
  <si>
    <t>Njk2NgMAAAACNjQCAAAABDMwNTgEAAAAATAHAAAACDgvOC8yMDE5CAAAAAoxMi8zMS8yMDE0CQAAAAEwgLep6jUc1wgKnO0rNhzXCCFDSVEuVFNYOkNOUi5JUV9DQVNIX0lOVkVTVC5GWTIwMTMBAAAA/GIFAAIAAAAFLTE4NTIBCAAAAAUAAAABMQEAAAAKMTc3NDI5Njk3NAMAAAACMjcCAAAABDIwMDUEAAAAATAHAAAACDgvOC8yMDE5CAAAAAoxMi8zMS8yMDEzCQAAAAEwb4Kj6TUc1whF8p4rNhzXCB1DSVEuVFNYOkNOUi5JUV9MVF9ERUJULkZZMjAxMQEAAAD8YgUAAgAAAAQ2NDQxAQgAAAAFAAAAATEBAAAACjE2NTYzMjc2MDcDAAAAAjI3AgAAAAQxMDQ5BAAAAAEwBwAAAAg4LzgvMjAxOQgAAAAKMTIvMzEvMjAxMQkAAAABMG+Co+k1HNcIQezcKzYc1wgmQ0lRLlRTWDpDUC5JUV9HV19JTlRBTl9BTU9SVF9DRi5GWTIwMTYBAAAAqX4NAAMAAAAAAAWNeeg1HNcIWGaBLDYc1wggQ0lRLk5ZU0U6VU5QLklRX1NHQV9TVVBQTC5GWTIwMTYBAAAAPrsEAAIAAAADLTI5AQgAAAAFAAAAATEBAAAACjE5NDQyMTYwMDgDAAAAAzE2MAIAAAADMTAyBAAAAAEwBwAAAAg4LzgvMjAxOQgAAAAKMTIvMzEvMjAxNgkAAAABMGYztOk1HNcI+g8DLDYc1wghQ0lRLlNFSEs6NjYuSVFfTEVWRVJFRF9GQ0YuRlkyMDE0AQAAALdaDQACAAAACDgwMzUuNDI1AQgAAAAFAAAAATEBAAAACjE3ODU0MTY5NjYDAAAAAjY0AgAAAAQ0</t>
  </si>
  <si>
    <t>NDIyBAAAAAEwBwAAAAg4LzgvMjAxOQgAAAAKMTIvMzEvMjAxNAkAAAABMIC3qeo1HNcIWn6JKzYc1wgnQ0lRLlNFSEs6NjYuSVFfR1dfSU5UQU5fQU1PUlRfQ0YuRlkyMDE3AQAAALdaDQACAAAAAzkyMAEIAAAABQAAAAExAQAAAAoxOTUzODM1MTc5AwAAAAI2NAIAAAAEMjE4MgQAAAABMAcAAAAIOC84LzIwMTkIAAAACjEyLzMxLzIwMTcJAAAAATD0GqzqNRzXCLu8Miw2HNcIIkNJUS5UU1g6Q1AuSVFfSU1QQUlSTUVOVF9HVy5GWTIwMDgBAAAAqX4NAAMAAAAAAGLnhuk1HNcIn0gdLDYc1wgjQ0lRLk5ZU0U6VU5QLklRX0RJTFVUX1dFSUdIVC5GWTIwMDcBAAAAPrsEAAIAAAAGMTA3My42APQarOo1HNcIZOYaLDYc1wgiQ0lRLlRTRTo5MDQyLklRX09USEVSX0lOVEFOLkZZMjAxOAEAAAAHYg0AAgAAAAUxNjc1NwEIAAAABQAAAAExAQAAAAoxODkzNTQ5MDMwAwAAAAI3OQIAAAAEMTA0MAQAAAABMAcAAAAIOC84LzIwMTkIAAAACTMvMzEvMjAxOAkAAAABMJvj2ew1HNcIWmmVKzYc1wgkQ0lRLlRTRTo5MDQxLklRX1BFUklPRERBVEVfSVMuRlkyMDE1AQAAALzLlQAFAAAACjIwMTUvMDMvMzEA1Kzy6zUc1wiFVKErNhzXCCZDSVEuVFNFOjkxNDIuSVFfTkVUX0RFQlRfRUJJVERBLkZZMjAxNAEAAABCo1kAAwAAAAAAZy7x5TUc1wjIIeMsNhzXCBdDSVEuVFNYOkNQLklRX0dXLkZZMjAxNAEAAACpfg0AAgAA</t>
  </si>
  <si>
    <t>AAMxNjQBCAAAAAUAAAABMQEAAAAKMTgyODE2ODk2MwMAAAACMjcCAAAABDExNzEEAAAAATAHAAAACDgvOC8yMDE5CAAAAAoxMi8zMS8yMDE0CQAAAAEwBY156DUc1wgJjYgsNhzXCBlDSVEuTllTRTpVTlAuSVFfQUQuRlkyMDE3AQAAAD67BAACAAAABi0xODc0OAEIAAAABQAAAAExAQAAAAoxOTQ0MjE2MDU2AwAAAAMxNjACAAAABDEwNzUEAAAAATAHAAAACDgvOC8yMDE5CAAAAAoxMi8zMS8yMDE3CQAAAAEwZjO06TUc1wi9xdUrNhzXCCpDSVEuVFNFOjkwMjIuSVFfQ1VSUkVOVF9QT1JUX0xFQVNFUy5GWTIwMDgBAAAA7nYNAAMAAAAAABhfGO81HNcIwtQ6KzYc1wgqQ0lRLlRTRTo5MDIyLklRX1RFVl9FQklUREEuMjAwMC4yMDEzLzAzLzMxAQAAAO52DQACAAAABzUuMjgyNjgBBwAAAAUAAAABMQEAAAAKMTU4NjY1MTM1OAMAAAABMAIAAAAGMTAwMDMwBAAAAAEwBwAAAAkzLzI5LzIwMTMIAAAACTMvMjkvMjAxMw4SgAc2HNcIUBb4KjYc1wgmQ0lRLk5ZU0U6TlNDLklRX0xUX0RFQlRfQ0FQSVRBTC5GWTIwMTMBAAAArHUEAAIAAAAHNDMuMjk2NQEIAAAABQAAAAExAQAAAAoxNzc1MTkzNTg4AwAAAAMxNjACAAAABDQxODcEAAAAATAHAAAACDgvOC8yMDE5CAAAAAoxMi8zMS8yMDEzCQAAAAEwjm0z5DUc1whk0fMsNhzXCCxDSVEuTllTRTpOU0MuSVFfSU1QVVRfT1BFUl9MRUFTRV9ERVBSLkZZMjAxMgEA</t>
  </si>
  <si>
    <t>AACsdQQAAgAAAAoxNDEuNTcwMTg0AQgAAAAFAAAAATEBAAAACjE3MTg1Mzc3NTMDAAAAAzE2MAIAAAAFMjE2NzMEAAAAATAHAAAACDgvOC8yMDE5CAAAAAoxMi8zMS8yMDEyCQAAAAEwPpNu5zUc1wgmeJQsNhzXCCdDSVEuVFNYOkNOUi5JUV9QUk9WX0JBRF9ERUJUU19DRi5GWTIwMTEBAAAA/GIFAAMAAAAAAG+Co+k1HNcI/BLkKzYc1wgeQ0lRLlRTRTo5MDIyLklRX0lOQ19UQVguRlkyMDE5AQAAAO52DQACAAAABjE4NTIzMwEIAAAABQAAAAExAQAAAAoxOTY5MzA0MjExAwAAAAI3OQIAAAACNzUEAAAAATAHAAAACDgvOC8yMDE5CAAAAAkzLzMxLzIwMTkJAAAAATB7AtjuNRzXCKHOeCs2HNcIHkNJUS5UU0U6OTA0Mi5JUV9XSVBfSU5WLkZZMjAxMwEAAAAHYg0AAgAAAAQzMzg5AQgAAAAFAAAAATEBAAAACjE2NDcxNDU5NDkDAAAAAjc5AgAAAAQzMjE5BAAAAAEwBwAAAAg4LzgvMjAxOQgAAAAJMy8zMS8yMDEzCQAAAAEwAQkA7TUc1wjtqlIrNhzXCBdDSVEuMC5JUV9TQUxFX1BQRV9DRi5GWQUAAAAAAAAACAAAABUoSW52YWxpZCBUaW1lIFBlcmlvZCnXJ5boNRzXCAv+vCw2HNcIKkNJUS5UU0U6OTA0MS5JUV9JTlRFUkVTVF9JTlZFU1RfSU5DLkZZMjAxNQEAAAC8y5UAAgAAAAQxMzUwAQgAAAAFAAAAATEBAAAACjE3NDUzNzg1MjIDAAAAAjc5AgAAAAI2NQQAAAABMAcAAAAIOC84LzIwMTkIAAAACTMv</t>
  </si>
  <si>
    <t>MzEvMjAxNQkAAAABMNSs8us1HNcIWn6JKzYc1wghQ0lRLk5ZU0U6VU5QLklRX0VCSVREQV9JTlQuRlkyMDExAQAAAD67BAACAAAACTEyLjgzMzkxNgEIAAAABQAAAAExAQAAAAoxNjU3MjUyNjkzAwAAAAMxNjACAAAABDQxOTAEAAAAATAHAAAACDgvOC8yMDE5CAAAAAoxMi8zMS8yMDExCQAAAAEwkXdR5TUc1wiFS8ssNhzXCCdDSVEuVFNFOjkwMjIuSVFfTUFSS0VUQ0FQLjIwMDUvMy8zMS5KUFkBAAAA7nYNAAIAAAALMjA1NDUzMS43MzYBBgAAAAUAAAABMQEAAAAKMTQyMTk4MDc3NwMAAAACNzkCAAAABjEwMDA1NAQAAAABMAcAAAAJMy8zMS8yMDA1a1JcBzYc1wiCKhxENhzXCCxDSVEuVFNFOjkwNDIuSVFfTkVUX0RFQlRfRUJJVERBX0NBUEVYLkZZMjAxMAEAAAAHYg0AAwAAAAJOTQEIAAAABQAAAAExAQAAAAoxMzgyNTA1NTM0AwAAAAI3OQIAAAAFMjMzMTQEAAAAATAHAAAACDgvOC8yMDE5CAAAAAkzLzMxLzIwMTAJAAAAATBnLvHlNRzXCLatzSw2HNcII0NJUS5OWVNFOlVOUC5JUV9FQklUQV9NQVJHSU4uRlkyMDE0AQAAAD67BAACAAAABjM2LjQ4OQEIAAAABQAAAAExAQAAAAoxODI2Mzc2NDU5AwAAAAMxNjACAAAABDQ0MTkEAAAAATAHAAAACDgvOC8yMDE5CAAAAAoxMi8zMS8yMDE0CQAAAAEwkXdR5TUc1wjsD9AsNhzXCCJDSVEuVFNFOjkwMjIuSVFfRUJJVF9NQVJHSU4uRlkyMDEzAQAAAO52</t>
  </si>
  <si>
    <t>DQACAAAABzI2Ljg4MDUBCAAAAAUAAAABMQEAAAAKMTYyMzk0MTc3NwMAAAACNzkCAAAABDQwNTMEAAAAATAHAAAACDgvOC8yMDE5CAAAAAkzLzMxLzIwMTMJAAAAATAlbnvmNRzXCPUVkiw2HNcILENJUS5UU0U6OTE0Mi5JUV9ERUJUX0VRVUlWX09QRVJfTEVBU0UuRlkyMDE1AQAAAEKjWQADAAAAAAAyac/tNRzXCLJIUCs2HNcIJUNJUS5UU1g6Q05SLklRX0FTU0VUX1dSSVRFRE9XTi5GWTIwMTgBAAAA/GIFAAMAAAAAADaFhOk1HNcIpUJbLDYc1wglQ0lRLlRTWDpDUC5JUV9DRk9fQ1VSUkVOVF9MSUFCLkZZMjAxMwEAAACpfg0AAgAAAAgxLjQxNTA5NAEIAAAABQAAAAExAQAAAAoxNzc4ODk0MTUyAwAAAAIyNwIAAAAENDE4NQQAAAABMAcAAAAIOC84LzIwMTkIAAAACjEyLzMxLzIwMTMJAAAAATDR2VPlNRzXCFJd3iw2HNcIJENJUS5UU0U6OTAyMC5JUV9DVVJSRU5DWV9HQUlOLkZZMjAxMgEAAADcZw0AAwAAAAAAY/Qg8DUc1wg3DVUrNhzXCCBDSVEuVFNFOjkwMjIuSVFfSU5WRU5UT1JZLkZZMjAxMQEAAADudg0AAgAAAAUyNjQ2MQEIAAAABQAAAAExAQAAAAoxNDYxNjgwMDEwAwAAAAI3OQIAAAAEMTA0MwQAAAABMAcAAAAIOC84LzIwMTkIAAAACTMvMzEvMjAxMQkAAAABMBhfGO81HNcI7apSKzYc1wgjQ0lRLlRTRTo5MDQxLklRX0ZJTklTSEVEX0lOVi5GWTIwMTMBAAAAvMuVAAIAAAAGMTc4MDU1</t>
  </si>
  <si>
    <t>AQgAAAAFAAAAATEBAAAACjE2MjQwNTE4MjcDAAAAAjc5AgAAAAQzMDc1BAAAAAEwBwAAAAg4LzgvMjAxOQgAAAAJMy8zMS8yMDEzCQAAAAEwWB2O7jUc1wj+FcUrNhzXCCFDSVEuU0VISzo2Ni5JUV9BU1NFVF9UVVJOUy5GWTIwMTMBAAAAt1oNAAIAAAAIMC4xODMyMjQBCAAAAAUAAAABMQEAAAAKMTcyODQ1NTY0MwMAAAACNjQCAAAABDQxNzcEAAAAATAHAAAACDgvOC8yMDE5CAAAAAoxMi8zMS8yMDEzCQAAAAEw7oeD5TUc1wiYNtcsNhzXCCdDSVEuVFNFOjkwNDEuSVFfTUFSS0VUQ0FQLjIwMDAvMy8zMS5KUFkBAAAAvMuVAAMAAAAAAGtSXAc2HNcIDLgdRDYc1wgsQ0lRLlRTWDpDTlIuSVFfT1RIRVJfSU5WRVNUX0FDVF9TVVBQTC5GWTIwMTcBAAAA/GIFAAIAAAADLTY1AQgAAAAFAAAAATEBAAAACjE5NDM1MjUwOTUDAAAAAjI3AgAAAAQyMDUxBAAAAAEwBwAAAAg4LzgvMjAxOQgAAAAKMTIvMzEvMjAxNwkAAAABMDaFhOk1HNcI4qc+LDYc1wgfQ0lRLlRTRTo5MDIwLklRX1RPVEFMX0NBLkZZMjAxOQEAAADcZw0AAgAAAAY5Nzg3NzUBCAAAAAUAAAABMQEAAAAKMTk2OTMwNDIwMwMAAAACNzkCAAAABDEwMDgEAAAAATAHAAAACDgvOC8yMDE5CAAAAAkzLzMxLzIwMTkJAAAAATDNTbPvNRzXCA4faCs2HNcIIENJUS5OWVNFOk5TQy5JUV9NQUNISU5FUlkuRlkyMDE4AQAAAKx1BAACAAAABTEwNzQ3AQgA</t>
  </si>
  <si>
    <t>AAAFAAAAATEBAAAACjE5NDQyMDA5OTcDAAAAAzE2MAIAAAAEMzExNAQAAAABMAcAAAAIOC84LzIwMTkIAAAACjEyLzMxLzIwMTgJAAAAATAERmDnNRzXCBMKQSw2HNcIKkNJUS5UU0U6OTE0Mi5JUV9UT1RBTF9BU1NFVFMuRlkyMDExLi4uLkpQWQEAAABCo1kAAwAAAAAAI5nJ5DUc1wjqDO8sNhzXCCBDSVEuU0VISzo2Ni5JUV9FQVJOSU5HX0NPLkZZMjAxOAEAAAC3Wg0AAgAAAAUxNjE1NgEIAAAABQAAAAExAQAAAAoxOTUzODM1MTg1AwAAAAI2NAIAAAABNwQAAAABMAcAAAAIOC84LzIwMTkIAAAACjEyLzMxLzIwMTgJAAAAATD0GqzqNRzXCHdaMCw2HNcIJENJUS5UU0U6OTE0Mi5JUV9FQklUREEuRlkyMDEyLi4uLkpQWQEAAABCo1kAAwAAAAAAxM815DUc1wgC+PosNhzXCCRDSVEuVFNFOjkwNDIuSVFfRUJJVERBX01BUkdJTi5GWTIwMDkBAAAAB2INAAIAAAAHMTkuNzIyMQEIAAAABQAAAAExAQAAAAoxMzgyNTA1NjE1AwAAAAI3OQIAAAAENDA0NwQAAAABMAcAAAAIOC84LzIwMTkIAAAACTMvMzEvMjAwOQkAAAABMGcu8eU1HNcI1Zu6LDYc1wgiQ0lRLlRTWDpDUC5JUV9TQUxFX0lOVEFOX0NGLkZZMjAxNwEAAACpfg0AAwAAAAAAO+976DUc1wi9xdUrNhzXCB9DSVEuVFNFOjkxNDIuSVFfQVJfVFVSTlMuRlkyMDE3AQAAAEKjWQACAAAACTEwLjE0NDU3MwEIAAAABQAAAAExAQAAAAoxODQ4Mjk3MzQ1</t>
  </si>
  <si>
    <t>AwAAAAI3OQIAAAAENDAwMQQAAAABMAcAAAAIOC84LzIwMTkIAAAACTMvMzEvMjAxNwkAAAABMGcu8eU1HNcI1Zu6LDYc1wgsQ0lRLlRTWDpDTlIuSVFfT1RIRVJfSU5WRVNUX0FDVF9TVVBQTC5GWTIwMDkBAAAA/GIFAAIAAAADMTA3AQgAAAAFAAAAATEBAAAACjE0OTQwMjU2MTYDAAAAAjI3AgAAAAQyMDUxBAAAAAEwBwAAAAg4LzgvMjAxOQgAAAAKMTIvMzEvMjAwOQkAAAABMLYhoek1HNcIpTzMKzYc1wgqQ0lRLlRTRTo5MTQyLklRX1RPVEFMX0FTU0VUUy5GWTIwMTIuLi4uSlBZAQAAAEKjWQADAAAAAAAjmcnkNRzXCCpv8Sw2HNcIH0NJUS5UU0U6OTAyMC5JUV9PUEVSX0lOQy5GWTIwMTIBAAAA3GcNAAIAAAAGMzYwMDI1AQgAAAAFAAAAATEBAAAACjE1NjI0ODQ0NTUDAAAAAjc5AgAAAAIyMQQAAAABMAcAAAAIOC84LzIwMTkIAAAACTMvMzEvMjAxMgkAAAABMGP0IPA1HNcI+CFJKzYc1wgiQ0lRLlNFSEs6NjYuSVFfVE9UQUxfRVFVSVRZLkZZMjAxNwEAAAC3Wg0AAgAAAAYxNjY0MjYBCAAAAAUAAAABMQEAAAAKMTk1MzgzNTE3OQMAAAACNjQCAAAABDEyNzUEAAAAATAHAAAACDgvOC8yMDE5CAAAAAoxMi8zMS8yMDE3CQAAAAEw9Bqs6jUc1wjqmAwsNhzXCCVDSVEuVFNFOjkwMjEuSVFfUFJPVl9CQURfREVCVFMuRlkyMDEzAQAAAOhzDQADAAAAAAAf5YjxNRzXCJVjBis2HNcIJUNJUS5UU0U6OTA0</t>
  </si>
  <si>
    <t>Mi5JUV9MVF9ERUJUX1JFUEFJRC5GWTIwMDkBAAAAB2INAAIAAAAHLTEzNzE3OQEIAAAABQAAAAExAQAAAAoxMzgyNTA1NjE1AwAAAAI3OQIAAAAEMjAzNgQAAAABMAcAAAAIOC84LzIwMTkIAAAACTMvMzEvMjAwOQkAAAABMAEJAO01HNcI1DNcKzYc1wglQ0lRLlRTRTo5MDA3LklRX0RJTFVUX0VQU19JTkNMLkZZMjAxMAEAAAAVZg0AAgAAAAkzMy41ODYwNTcBCAAAAAUAAAABMQEAAAAKMTM4NjcyNDQ4MgMAAAACNzkCAAAAATgEAAAAATAHAAAACDgvOC8yMDE5CAAAAAkzLzMxLzIwMTAJAAAAATCH687rNRzXCJrgiys2HNcIJENJUS5UU1g6Q05SLklRX05FVF9SRU5UQUxfRVhQLkZZMjAwOQEAAAD8YgUAAwAAAAAAtiGh6TUc1wjBsOErNhzXCCVDSVEuVFNFOjkwMjAuSVFfRElMVVRfRVBTX0lOQ0wuRlkyMDE0AQAAANxnDQACAAAACTUwNi43NzI3MgEIAAAABQAAAAExAQAAAAoxNjg2NjM4MjI3AwAAAAI3OQIAAAABOAQAAAABMAcAAAAIOC84LzIwMTkIAAAACTMvMzEvMjAxNAkAAAABMM1Ns+81HNcIWvtBKzYc1wgjQ0lRLlRTRTo5MDIwLklRX0dST1NTX01BUkdJTi5GWTIwMTMBAAAA3GcNAAIAAAAHMzIuOTQxMgEIAAAABQAAAAExAQAAAAoxNjIzOTQxNzI2AwAAAAI3OQIAAAAENDA3NAQAAAABMAcAAAAIOC84LzIwMTkIAAAACTMvMzEvMjAxMwkAAAABMCVue+Y1HNcI7A/QLDYc1wgmQ0lRLlRTWDpD</t>
  </si>
  <si>
    <t>UC5JUV9HV19JTlRBTl9BTU9SVF9DRi5GWTIwMDcBAAAAqX4NAAIAAAAEMTIuMQEIAAAABQAAAAExAQAAAAoxMzQzMDEzOTcyAwAAAAIyNwIAAAAEMjE4MgQAAAABMAcAAAAIOC84LzIwMTkIAAAACjEyLzMxLzIwMDcJAAAAATBi54bpNRzXCFhmgSw2HNcIJENJUS5UU0U6OTAyMS5JUV9TQUxFX0lOVEFOX0NGLkZZMjAxNQEAAADocw0AAwAAAAAAit8s8DUc1wha+0ErNhzXCCJDSVEuVFNYOkNQLklRX0VCSVREQV9NQVJHSU4uRlkyMDE4AQAAAKl+DQACAAAABzUyLjc4ODQBCAAAAAUAAAABMQEAAAAKMTk0NTM1NDgwMgMAAAACMjcCAAAABDQwNDcEAAAAATAHAAAACDgvOC8yMDE5CAAAAAoxMi8zMS8yMDE4CQAAAAEwjm0z5DUc1wiqquwsNhzXCC9DSVEuVFNFOjkwMjAuSVFfSU1QVVRfT1BFUl9MRUFTRV9JTlRfRVhQLkZZMjAxNwEAAADcZw0AAwAAAAAAzU2z7zUc1wjkPP8qNhzXCB5DSVEuVFNFOjkwMjAuSVFfUEVOU0lPTi5GWTIwMTgBAAAA3GcNAAIAAAAGNjAxMTYzAQgAAAAFAAAAATEBAAAACjE4OTQzMTU0MjcDAAAAAjc5AgAAAAQxMjEzBAAAAAEwBwAAAAg4LzgvMjAxOQgAAAAJMy8zMS8yMDE4CQAAAAEwzU2z7zUc1wiXYCUrNhzXCB9DSVEuU0VISzo2Ni5JUV9TR0FfU1VQUEwuRlkyMDA3AQAAALdaDQACAAAAAzQyMgEIAAAABQAAAAExAQAAAAk5ODc0NTQwOTADAAAAAjY0AgAAAAMxMDIEAAAA</t>
  </si>
  <si>
    <t>ATAHAAAACDgvOC8yMDE5CAAAAAoxMi8zMS8yMDA3CQAAAAEwo5zA6zUc1wi9vxMsNhzXCCVDSVEuVFNFOjkwMjEuSVFfQ0FTSF9TVF9JTlZFU1QuRlkyMDAxAQAAAOhzDQACAAAABjE0MDE2NwEIAAAABQAAAAExAQAAAAg1NDI0Mjk4NQMAAAACNzkCAAAABDEwMDIEAAAAATAHAAAACDgvOC8yMDE5CAAAAAkzLzMxLzIwMDEJAAAAATAQGmPkNRzXCIBdyv81HNcII0NJUS5UU0U6OTAyMi5JUV9UT1RBTF9SRUNFSVYuRlkyMDE5AQAAAO52DQACAAAABjExMjc4NAEIAAAABQAAAAExAQAAAAoxOTY5MzA0MjExAwAAAAI3OQIAAAAEMTAwMQQAAAABMAcAAAAIOC84LzIwMTkIAAAACTMvMzEvMjAxOQkAAAABMHsC2O41HNcISvhgKzYc1wghQ0lRLlRTRTo5MTQyLklRX0VBUk5JTkdfQ08uRlkyMDExAQAAAEKjWQADAAAAAAC0yPDtNRzXCBwKdCs2HNcIJ0NJUS5UU0U6OTE0Mi5JUV9UT1RBTF9SRVYuRlkyMDE0Li4uLkpQWQEAAABCo1kAAgAAAAYxOTYxNDUBCAAAAAUAAAACNTIBAAAABzY3NDIyODACAAAAAjI4AwAAAAI3OQQAAAABMAYAAAAIOC84LzIwMTkHAAAABzU4NzQ0OTgIAAAAATDEzzXkNRzXCC3jBi02HNcIKENJUS5OWVNFOlVOUC5JUV9UT1RBTF9ESVZfUEFJRF9DRi5GWTIwMDgBAAAAPrsEAAIAAAAELTQ4MQEIAAAABQAAAAExAQAAAAoxNDI1NTkyNjIyAwAAAAMxNjACAAAABDIwMjIEAAAAATAHAAAA</t>
  </si>
  <si>
    <t>CDgvOC8yMDE5CAAAAAoxMi8zMS8yMDA4CQAAAAEwhi6g6jUc1wguhBgsNhzXCBxDSVEuVFNFOjkwMjEuSVFfREFfQ0YuRlkyMDEzAQAAAOhzDQACAAAABjE2MDg1MgEIAAAABQAAAAIyOQIAAAAEMjE2MAEAAAAKMTYyNDA1MTc4NQMAAAACNzkEAAAAATAHAAAACDgvOC8yMDE5CAAAAAkzLzMxLzIwMTMJAAAAATAf5YjxNRzXCIDsDys2HNcIJENJUS5UU1g6Q05SLklRX0dBSU5fSU5WRVNUX0NGLkZZMjAxNAEAAAD8YgUAAwAAAAAANoWE6TUc1wilPMwrNhzXCCZDSVEuU0VISzo2Ni5JUV9DQVNIX09QRVIuRlkyMDE5Li4uLkpQWQEAAAC3Wg0AAwAAAAAAI5nJ5DUc1whBWv0sNhzXCCRDSVEuVFNFOjkwMDcuSVFfRUJJVERBLkZZMjAxNy4uLi5KUFkBAAAAFWYNAAIAAAAFOTcwNjcBCAAAAAUAAAABMQEAAAAKMTg0ODg3OTU0MwMAAAACNzkCAAAABDQwNTEEAAAAATAHAAAACDgvOC8yMDE5CAAAAAkzLzMxLzIwMTcJAAAAATDEzzXkNRzXCGLU1Cw2HNcIJ0NJUS5UU1g6Q05SLklRX0RFRl9UQVhfQVNTRVRTX0xULkZZMjAxMAEAAAD8YgUAAwAAAAAAtiGh6TUc1wgkB2AsNhzXCBxDSVEuVFNYOkNOUi5JUV9SRF9FWFAuRlkyMDEyAQAAAPxiBQADAAAAAABvgqPpNRzXCOqYDCw2HNcIJ0NJUS5UU0U6OTE0Mi5JUV9UT1RBTF9SRVYuRlkyMDE3Li4uLkpQWQEAAABCo1kAAgAAAAYzODI5MTIBCAAAAAUAAAABMQEA</t>
  </si>
  <si>
    <t>AAAKMTg0ODI5NzM0NQMAAAACNzkCAAAAAjI4BAAAAAEwBwAAAAg4LzgvMjAxOQgAAAAJMy8zMS8yMDE3CQAAAAEwxM815DUc1wjqDO8sNhzXCCNDSVEuTllTRTpOU0MuSVFfQkVUQV81WVIuMjAxMi8xMi8zMQEAAACsdQQAAgAAABAxLjA2MzE5ODE5MDAyNjEyAJ1Rzwo2HNcImDAVLTYc1wgmQ0lRLlRTRTo5MTQyLklRX05FVF9ERUJUX0VCSVREQS5GWTIwMTIBAAAAQqNZAAMAAAAAACVue+Y1HNcIJniULDYc1wgeQ0lRLlRTRTo5MDIyLklRX1dJUF9JTlYuRlkyMDE3AQAAAO52DQACAAAABTE0ODMzAQgAAAAFAAAAATEBAAAACjE4NDgyOTcyMzUDAAAAAjc5AgAAAAQzMjE5BAAAAAEwBwAAAAg4LzgvMjAxOQgAAAAJMy8zMS8yMDE3CQAAAAEwXaDV7jUc1wh642wrNhzXCCVDSVEuVFNFOjkwMjIuSVFfU1BFQ0lBTF9ESVZfQ0YuRlkyMDE0AQAAAO52DQADAAAAAABdoNXuNRzXCC6ZPys2HNcIJENJUS5UU1g6Q1AuSVFfSU5WRU5UT1JZX1RVUk5TLkZZMjAxNwEAAACpfg0AAgAAAAkxOC4wMzU3MTQBCAAAAAUAAAABMQEAAAAKMTk0NTM1NDY3NQMAAAACMjcCAAAABDQwODIEAAAAATAHAAAACDgvOC8yMDE5CAAAAAoxMi8zMS8yMDE3CQAAAAEwjm0z5DUc1wiaM/YsNhzXCC5DSVEuVFNFOjkwMjIuSVFfVE9UQUxfTElBQl9UT1RBTF9BU1NFVFMuRlkyMDA5AQAAAO52DQACAAAABzc5LjkyNjIBCAAAAAUAAAAB</t>
  </si>
  <si>
    <t>MQEAAAAKMTM4MDUyODY4NgMAAAACNzkCAAAABDQxODgEAAAAATAHAAAACDgvOC8yMDE5CAAAAAkzLzMxLzIwMDkJAAAAATAlbnvmNRzXCGDFoiw2HNcIJENJUS5UU1g6Q05SLklRX1BST1ZfQkFEX0RFQlRTLkZZMjAxMQEAAAD8YgUAAwAAAAAAb4Kj6TUc1wiA1+grNhzXCB1DSVEuVFNYOkNQLklRX0VCSVRfSU5ULkZZMjAwOQEAAACpfg0AAgAAAAgyLjgxODE4MQEIAAAABQAAAAExAQAAAAoxNTI5ODQxMDY5AwAAAAIyNwIAAAAENDE4OQQAAAABMAcAAAAIOC84LzIwMTkIAAAACjEyLzMxLzIwMDkJAAAAATDR2VPlNRzXCNIwSCw2HNcIJUNJUS5UU0U6OTAyMS5JUV9HQUlOX0lOVkVTVF9DRi5GWTIwMTIBAAAA6HMNAAMAAAAAAOmChvE1HNcIKJ8BKzYc1wghQ0lRLlRTRTo5MDQxLklRX05FVF9DSEFOR0UuRlkyMDA5AQAAALzLlQACAAAABDMwNzkBCAAAAAUAAAABMQEAAAAKMTM4MTUyMjg0NQMAAAACNzkCAAAABDIwOTMEAAAAATAHAAAACDgvOC8yMDE5CAAAAAkzLzMxLzIwMDkJAAAAATAYu4vuNRzXCOmkkCs2HNcIJkNJUS5OWVNFOk5TQy5JUV9MVF9ERUJUX0NBUElUQUwuRlkyMDE1AQAAAKx1BAACAAAABzQyLjg3NDgBCAAAAAUAAAABMQEAAAAKMTg3MzEwMTI1MAMAAAADMTYwAgAAAAQ0MTg3BAAAAAEwBwAAAAg4LzgvMjAxOQgAAAAKMTIvMzEvMjAxNQkAAAABMI5tM+Q1HNcI8oAELTYc1wgeQ0lR</t>
  </si>
  <si>
    <t>LlRTWDpDUC5JUV9OSV9NQVJHSU4uRlkyMDExAQAAAKl+DQACAAAABzExLjAxMDIBCAAAAAUAAAABMQEAAAAKMTY2MjEyNDgwNAMAAAACMjcCAAAABDQwOTQEAAAAATAHAAAACDgvOC8yMDE5CAAAAAoxMi8zMS8yMDExCQAAAAEw0dlT5TUc1whk0fMsNhzXCCBDSVEuVFNFOjkwMjEuSVFfTklfTUFSR0lOLkZZMjAwOAEAAADocw0AAgAAAAY0LjQ3MjcBCAAAAAUAAAABMQEAAAAKMTA1ODkxNTAwMwMAAAACNzkCAAAABDQwOTQEAAAAATAHAAAACDgvOC8yMDE5CAAAAAkzLzMxLzIwMDgJAAAAATA00H3mNRzXCFhmgSw2HNcIJENJUS5UU0U6OTA0Mi5JUV9DVVJSRU5DWV9HQUlOLkZZMjAwOAEAAAAHYg0AAwAAAAAAe8vR7TUc1whXbHYrNhzXCClDSVEuVFNFOjkwMjIuSVFfQVNTRVRfV1JJVEVET1dOX0NGLkZZMjAxOAEAAADudg0AAwAAAAAAewLY7jUc1wgrjbsrNhzXCChDSVEuVFNFOjkxNDIuSVFfVE9UQUxfRElWX1BBSURfQ0YuRlkyMDE1AQAAAEKjWQADAAAAAAAyac/tNRzXCJjItis2HNcIJENJUS5UU0U6OTE0Mi5JUV9FUVVJVFlfTUVUSE9ELkZZMjAwOQEAAABCo1kAAwAAAAAAXGbu7TUc1wg7e6grNhzXCC1DSVEuVFNYOkNOUi5JUV9UT1RBTF9MSUFCX1RPVEFMX0FTU0VUUy5GWTIwMTYBAAAA/GIFAAIAAAAHNTkuOTUwOAEIAAAABQAAAAExAQAAAAoxOTQzNTI1MDk0AwAAAAIyNwIAAAAENDE4OAQA</t>
  </si>
  <si>
    <t>AAABMAcAAAAIOC84LzIwMTkIAAAACjEyLzMxLzIwMTYJAAAAATDR2VPlNRzXCOGY2Sw2HNcIKUNJUS5TRUhLOjY2LklRX1RPVEFMX0FTU0VUUy5GWTIwMTcuLi4uSlBZAQAAALdaDQACAAAADjM4MDIzNTQuNzQ0NzI3AQgAAAAFAAAAATEBAAAACjE5NTM4MzUxNzkDAAAAAjc5AgAAAAQxMDA3BAAAAAEwBwAAAAg4LzgvMjAxOQgAAAAKMTIvMzEvMjAxNwkAAAABMCOZyeQ1HNcIQVr9LDYc1wgiQ0lRLlRTRTo5MDIxLklRX0dBSU5fSU5WRVNULkZZMjAxMwEAAADocw0AAwAAAAAAH+WI8TUc1wg0EDYrNhzXCCBDSVEuVFNFOjkwMDcuSVFfUkRfRVhQX0ZOLkZZMjAxNAEAAAAVZg0AAwAAAAAAx03R6zUc1wiRV4IrNhzXCCVDSVEuVFNFOjkwMDcuSVFfR1dfSU5UQU5fQU1PUlQuRlkyMDE1AQAAABVmDQACAAAAAjU0AQgAAAAFAAAAATEBAAAACjE3NDUzNzg0NjgDAAAAAjc5AgAAAAIzMQQAAAABMAcAAAAIOC84LzIwMTkIAAAACTMvMzEvMjAxNQkAAAABMGg6vus1HNcIK427KzYc1wgxQ0lRLlRTRTo5MDIwLklRX0NIQU5HRV9ORVRfV09SS0lOR19DQVBJVEFMLkZZMjAwOQEAAADcZw0AAgAAAAUzODExMgEIAAAABQAAAAExAQAAAAoxMzc3OTEwOTIzAwAAAAI3OQIAAAAENDQyMQQAAAABMAcAAAAIOC84LzIwMTkIAAAACTMvMzEvMjAwOQkAAAABMCiSHvA1HNcIgeZNKzYc1wggQ0lRLlNFSEs6NjYuSVFfTkVU</t>
  </si>
  <si>
    <t>X0NIQU5HRS5GWTIwMTIBAAAAt1oNAAIAAAAEMTY3OAEIAAAABQAAAAExAQAAAAoxNjY3MjQxMTg3AwAAAAI2NAIAAAAEMjA5MwQAAAABMAcAAAAIOC84LzIwMTkIAAAACjEyLzMxLzIwMTIJAAAAATCNybzqNRzXCLS5USw2HNcIJUNJUS5OWVNFOlVOUC5JUV9PVEhFUl9DQV9TVVBQTC5GWTIwMTEBAAAAPrsEAAIAAAADMTg5AQgAAAAFAAAAATEBAAAACjE2NTcyNTI2OTMDAAAAAzE2MAIAAAAEMTA1NQQAAAABMAcAAAAIOC84LzIwMTkIAAAACjEyLzMxLzIwMTEJAAAAATCGLqDqNRzXCGTmGiw2HNcIJUNJUS5UU1g6Q1AuSVFfQ0ZPX0NVUlJFTlRfTElBQi5GWTIwMTUBAAAAqX4NAAIAAAAIMS42OTkzNzgBCAAAAAUAAAABMQEAAAAKMTg3NTA5MTA0NAMAAAACMjcCAAAABDQxODUEAAAAATAHAAAACDgvOC8yMDE5CAAAAAoxMi8zMS8yMDE1CQAAAAEw0dlT5TUc1wgIhOUsNhzXCCNDSVEuTllTRTpOU0MuSVFfVE9UQUxfUkVDRUlWLkZZMjAwNwEAAACsdQQAAgAAAAM5NDIBCAAAAAUAAAABMQEAAAAKMTMyNTg0NzM5MAMAAAADMTYwAgAAAAQxMDAxBAAAAAEwBwAAAAg4LzgvMjAxOQgAAAAKMTIvMzEvMjAwNwkAAAABMDvve+g1HNcIWGaBLDYc1wglQ0lRLlRTRTo5MDIyLklRX0xUX0RFQlRfUkVQQUlELkZZMjAxMAEAAADudg0AAgAAAActMzY5OTQxAQgAAAAFAAAAATEBAAAACjEzODA1Mjc2MjMDAAAAAjc5</t>
  </si>
  <si>
    <t>AgAAAAQyMDM2BAAAAAEwBwAAAAg4LzgvMjAxOQgAAAAJMy8zMS8yMDEwCQAAAAEwGF8Y7zUc1whjb1crNhzXCClDSVEuVFNFOjkwMjAuSVFfREVCVF9FUVVJVl9ORVRfUEJPLkZZMjAxMgEAAADcZw0AAgAAAAY2NDcwODcBCAAAAAUAAAABMQEAAAAKMTU2MjQ4NDQ1NQMAAAACNzkCAAAABTIxNjc5BAAAAAEwBwAAAAg4LzgvMjAxOQgAAAAJMy8zMS8yMDEyCQAAAAEwY/Qg8DUc1wjnsBQrNhzXCCdDSVEuVFNFOjkwNDEuSVFfQ0hBTkdFX0lOVkVOVE9SWS5GWTIwMTIBAAAAvMuVAAIAAAAFMjI2MDIBCAAAAAUAAAABMQEAAAAKMTU1NTcwNDU2OQMAAAACNzkCAAAABDIwOTkEAAAAATAHAAAACDgvOC8yMDE5CAAAAAkzLzMxLzIwMTIJAAAAATBYHY7uNRzXCFp+iSs2HNcIIENJUS5UU0U6OTAyMC5JUV9MVF9JTlZFU1QuRlkyMDE4AQAAANxnDQACAAAABjM1MjE4MwEIAAAABQAAAAExAQAAAAoxODk0MzE1NDI3AwAAAAI3OQIAAAAEMTA1NAQAAAABMAcAAAAIOC84LzIwMTkIAAAACTMvMzEvMjAxOAkAAAABMM1Ns+81HNcItVpjKzYc1wgcQ0lRLlRTRTo5MDIwLklRX0NBUEVYLkZZMjAwOAEAAADcZw0AAgAAAActNDg4MjEwAQgAAAAFAAAAATEBAAAACjEwNjExOTczMjIDAAAAAjc5AgAAAAQyMDIxBAAAAAEwBwAAAAg4LzgvMjAxOQgAAAAJMy8zMS8yMDA4CQAAAAEwKJIe8DUc1wivSzErNhzXCDFDSVEuVFNF</t>
  </si>
  <si>
    <t>OjkwMDcuSVFfQ0hBTkdFX05FVF9XT1JLSU5HX0NBUElUQUwuRlkyMDE3AQAAABVmDQACAAAABS0zMTg1AQgAAAAFAAAAATEBAAAACjE4NDg4Nzk1NDMDAAAAAjc5AgAAAAQ0NDIxBAAAAAEwBwAAAAg4LzgvMjAxOQgAAAAJMy8zMS8yMDE3CQAAAAEwaDq+6zUc1whB7NwrNhzXCCNDSVEuVFNFOjkwMjEuSVFfQkFTSUNfV0VJR0hULkZZMjAwOQEAAADocw0AAgAAAAUxOTYuNgDpgobxNRzXCNnFCCs2HNcIJkNJUS5OWVNFOk5TQy5JUV9ORVRfREVCVF9JU1NVRUQuRlkyMDEyAQAAAKx1BAACAAAABDExMjkBCAAAAAUAAAABMQEAAAAKMTcxODUzNzc1MwMAAAADMTYwAgAAAAQyMDAzBAAAAAEwBwAAAAg4LzgvMjAxOQgAAAAKMTIvMzEvMjAxMgkAAAABMD6Tbuc1HNcIlD96LDYc1wgmQ0lRLlRTRTo5MDIyLklRX0VGRkVDVF9UQVhfUkFURS5GWTIwMDgBAAAA7nYNAAIAAAAHNDAuNTEyNwEIAAAABQAAAAExAQAAAAoxMDU4OTE0OTg4AwAAAAI3OQIAAAAENDM3NgQAAAABMAcAAAAIOC84LzIwMTkIAAAACTMvMzEvMjAwOAkAAAABMBhfGO81HNcI2cUIKzYc1wggQ0lRLlRTRTo5MDQxLklRX0xUX0lOVkVTVC5GWTIwMTkBAAAAvMuVAAIAAAAGMjA3Njg0AQgAAAAFAAAAATEBAAAACjE5Njg1OTAxMTYDAAAAAjc5AgAAAAQxMDU0BAAAAAEwBwAAAAg4LzgvMjAxOQgAAAAJMy8zMS8yMDE5CQAAAAEw1Kzy6zUc1whY</t>
  </si>
  <si>
    <t>/iIrNhzXCCpDSVEuVFNFOjkxNDIuSVFfSU5DX1RBWF9QQVlfQ1VSUkVOVC5GWTIwMTABAAAAQqNZAAMAAAAAALTI8O01HNcILpk/KzYc1wgiQ0lRLlRTRTo5MDIwLklRX0FEVkVSVElTSU5HLkZZMjAxNQEAAADcZw0AAwAAAAAAzU2z7zUc1wgOH2grNhzXCBpDSVEuVFNFOjkwMjAuSVFfRUJULkZZMjAwOQEAAADcZw0AAgAAAAYzMjI0ODQBCAAAAAUAAAABMQEAAAAKMTM3NzkxMDkyMwMAAAACNzkCAAAAAzEzOQQAAAABMAcAAAAIOC84LzIwMTkIAAAACTMvMzEvMjAwOQkAAAABMCiSHvA1HNcISwEEKzYc1wglQ0lRLlRTRTo5MDIwLklRX09USEVSX09QRVJfQUNULkZZMjAxNwEAAADcZw0AAgAAAActMTI5NTQxAQgAAAAFAAAAATEBAAAACjE4NDgyOTczODgDAAAAAjc5AgAAAAQyMDQ3BAAAAAEwBwAAAAg4LzgvMjAxOQgAAAAJMy8zMS8yMDE3CQAAAAEwzU2z7zUc1wjtqlIrNhzXCB5DSVEuVFNFOjkwMjAuSVFfWl9TQ09SRS5GWTIwMDkBAAAA3GcNAAIAAAAIMS4xMTA0NjYBCAAAAAUAAAABMQEAAAAKMTM3NzkxMDkyMwMAAAACNzkCAAAABjEwMDEyMwQAAAABMAcAAAAIOC84LzIwMTkIAAAACTMvMzEvMjAwOQkAAAABMAMMeeY1HNcI4ZjZLDYc1wgfQ0lRLlRTRTo5MDIxLklRX0VCSVRfSU5ULkZZMjAwOQEAAADocw0AAgAAAAgzLjU0MTg1OQEIAAAABQAAAAExAQAAAAoxMzk2NzU0Mjk1AwAAAAI3OQIA</t>
  </si>
  <si>
    <t>AAAENDE4OQQAAAABMAcAAAAIOC84LzIwMTkIAAAACTMvMzEvMjAwOQkAAAABMDTQfeY1HNcIlTm4LDYc1wgoQ0lRLlRTRTo5MDQyLklRX0NVUlJFTlRfUE9SVF9ERUJULkZZMjAxNgEAAAAHYg0AAgAAAAUzMDAwMAEIAAAABQAAAAExAQAAAAoxNzk2ODMyNTk3AwAAAAI3OQIAAAAEMTI5NwQAAAABMAcAAAAIOC84LzIwMTkIAAAACTMvMzEvMjAxNgkAAAABMJvj2ew1HNcIo8uXKzYc1wgfQ0lRLlRTRTo5MDIyLklRX1RPVEFMX0NBLkZZMjAwOAEAAADudg0AAgAAAAYxNjk3M